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추가예산"/>
      <sheetName val="월별손익"/>
      <sheetName val="10.유가증권매각손익"/>
      <sheetName val="BM_NEW2"/>
      <sheetName val="Ctrl"/>
      <sheetName val="ADMIN"/>
      <sheetName val="제조부문배부"/>
      <sheetName val="송전기본"/>
      <sheetName val="아파트진행률"/>
      <sheetName val="목록"/>
      <sheetName val="BL계획"/>
      <sheetName val="ﾏｽﾀ"/>
      <sheetName val="SETUP"/>
      <sheetName val="연불채권"/>
      <sheetName val="9-1차이내역"/>
      <sheetName val="#REF"/>
      <sheetName val="3-31"/>
      <sheetName val="3.판관비명세서"/>
      <sheetName val="3ND 64M"/>
      <sheetName val="자료"/>
      <sheetName val="SALE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3_판관비명세서"/>
      <sheetName val="XREF"/>
      <sheetName val="유림골조"/>
      <sheetName val="월별집계표"/>
      <sheetName val="경쟁사외"/>
      <sheetName val="검침DATA"/>
      <sheetName val="생산DATA"/>
      <sheetName val="결산일정"/>
      <sheetName val="Ⅱ1-0타"/>
      <sheetName val="과"/>
      <sheetName val="연체_()"/>
      <sheetName val="받을어음할인및 융통어음"/>
      <sheetName val="첨부1"/>
      <sheetName val="10_유가증권매각손익"/>
      <sheetName val="개별자료"/>
      <sheetName val="데이터유효성목록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재공품(3)"/>
      <sheetName val="단체(2)"/>
      <sheetName val="공사기성"/>
      <sheetName val="영업보증금"/>
      <sheetName val="인원계획-미화"/>
      <sheetName val="월별예산"/>
      <sheetName val="손익계산서"/>
      <sheetName val="Code"/>
      <sheetName val="손익합산"/>
      <sheetName val="연구인원내역"/>
      <sheetName val="예금구좌"/>
      <sheetName val="현금"/>
      <sheetName val="지형청구내역_1월~2월_07"/>
      <sheetName val="AS합계"/>
      <sheetName val="대형원계"/>
      <sheetName val="96수표어음"/>
      <sheetName val="Control"/>
      <sheetName val="주식배당"/>
      <sheetName val="서식A _1~3"/>
      <sheetName val="1.8"/>
      <sheetName val="Macro1"/>
      <sheetName val="lead"/>
      <sheetName val="제작자금이자율조정"/>
      <sheetName val="24.보증금(전신전화가입권)"/>
      <sheetName val="A4공장"/>
      <sheetName val="상품입고집계"/>
      <sheetName val="원가계산서"/>
      <sheetName val="수정시산표"/>
      <sheetName val="연회비"/>
      <sheetName val="산정표"/>
      <sheetName val="Assumptions"/>
      <sheetName val="예적금"/>
      <sheetName val="Workingfile"/>
      <sheetName val="P&amp;L_Estimate"/>
      <sheetName val="Sheet11"/>
      <sheetName val="보증금(전신전화가입권)"/>
      <sheetName val="판매46"/>
      <sheetName val="기초일위"/>
      <sheetName val="시설일위"/>
      <sheetName val="조명일위"/>
      <sheetName val="실행철강하도"/>
      <sheetName val="데이타시트"/>
      <sheetName val="Sheet1"/>
      <sheetName val="기별월별손익"/>
      <sheetName val="FAB별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시험구분-단가표"/>
      <sheetName val="입력"/>
      <sheetName val="유형자산대장"/>
      <sheetName val="노임단가"/>
      <sheetName val="누TB"/>
      <sheetName val="건설중인자산"/>
      <sheetName val="DAT(목표)"/>
      <sheetName val="터파기및재료"/>
      <sheetName val="기본"/>
      <sheetName val="10_유가증권매각손익1"/>
      <sheetName val="3ND_64M"/>
      <sheetName val="직노"/>
      <sheetName val="YOEMAGUM"/>
      <sheetName val="00.09"/>
      <sheetName val="금융비용"/>
      <sheetName val="연차1"/>
      <sheetName val="수주단가"/>
      <sheetName val="3_판관비명세서1"/>
      <sheetName val="지성학원"/>
      <sheetName val="ILBAN"/>
      <sheetName val="첨"/>
      <sheetName val="차수"/>
      <sheetName val="외화금융(97-03)"/>
      <sheetName val="70%"/>
      <sheetName val="임대견적서"/>
      <sheetName val="연체대출"/>
      <sheetName val="정산표"/>
      <sheetName val="업체"/>
      <sheetName val="유통망계획"/>
      <sheetName val="외화"/>
      <sheetName val="EX"/>
      <sheetName val="인건비예산(정규직)"/>
      <sheetName val="Sheet2"/>
      <sheetName val="한일자야(감액손실) (2)"/>
      <sheetName val="INCOME"/>
      <sheetName val="Sound9월"/>
      <sheetName val="원판매입"/>
      <sheetName val="5.세운W-A"/>
      <sheetName val="기초"/>
      <sheetName val="CAUDIT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info sheet"/>
      <sheetName val="반포2차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  <sheetName val="대지급(한미)"/>
      <sheetName val="총괄"/>
      <sheetName val="Sheet4"/>
      <sheetName val="7dnjf"/>
      <sheetName val="Sheet5"/>
      <sheetName val="1-7(재가공내역)"/>
      <sheetName val="회사정보"/>
      <sheetName val="집계표결과"/>
      <sheetName val="Main"/>
      <sheetName val="계정code"/>
      <sheetName val="관리인사"/>
      <sheetName val="관리전화"/>
      <sheetName val="기능인사"/>
      <sheetName val="기능전화"/>
      <sheetName val="업체별"/>
      <sheetName val="매핑"/>
      <sheetName val="선급비용"/>
      <sheetName val="역량평가_집계표"/>
      <sheetName val="당진1,2호기전선관설치및접지4차공사내역서-을지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>
        <row r="5">
          <cell r="B5" t="str">
            <v>/ISDFPS/LM_MASTER_EQUI_READ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예수금"/>
      <sheetName val="MatchCode"/>
      <sheetName val="8)중점관리장비현황"/>
      <sheetName val="국산화"/>
      <sheetName val="지수"/>
      <sheetName val="1월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3ND 64M"/>
      <sheetName val="P2KLA"/>
      <sheetName val="YLD"/>
      <sheetName val="GATEKLA"/>
      <sheetName val="ONO3"/>
      <sheetName val="현우실적"/>
      <sheetName val="공용정보"/>
      <sheetName val="Low YLD Reject"/>
      <sheetName val="시실누(모) "/>
      <sheetName val="중장SR"/>
      <sheetName val="6월인원"/>
      <sheetName val="첨부1"/>
      <sheetName val="MRS세부"/>
      <sheetName val="제품별"/>
      <sheetName val="FOB발"/>
      <sheetName val="95TOTREV"/>
      <sheetName val="ALL"/>
      <sheetName val="물가지수!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통계자료"/>
      <sheetName val="SALE"/>
      <sheetName val="Sheet1"/>
      <sheetName val="FAB4생산"/>
      <sheetName val="외화금융(97-03)"/>
      <sheetName val="수불1Q"/>
      <sheetName val="수불2Q"/>
      <sheetName val="수불3Q"/>
      <sheetName val="수불4Q"/>
      <sheetName val="SSMITM"/>
      <sheetName val="MOTOR"/>
      <sheetName val="기상도"/>
      <sheetName val="개인별 프로젝트"/>
      <sheetName val="산출기준(파견전산실)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그림"/>
      <sheetName val="기상도월"/>
      <sheetName val="11월 Red Zone 기상도"/>
      <sheetName val="TG9504"/>
      <sheetName val="Lot Status"/>
      <sheetName val="Xunit (단위환산)"/>
      <sheetName val="6F8"/>
      <sheetName val="배부기준"/>
      <sheetName val="BND"/>
      <sheetName val="일위목록"/>
      <sheetName val="간접비계산"/>
      <sheetName val="atd"/>
      <sheetName val="atm"/>
      <sheetName val="표지"/>
      <sheetName val="T48a"/>
      <sheetName val="FACTOR"/>
      <sheetName val="단일장비탐색1"/>
      <sheetName val="H.P견적(참조)"/>
      <sheetName val="그래프"/>
      <sheetName val="요율"/>
      <sheetName val="생산직"/>
      <sheetName val="Sheet1 (2)"/>
      <sheetName val="Hynix &amp; SYS IC Co"/>
      <sheetName val="Code 2"/>
      <sheetName val="연수원"/>
      <sheetName val="ASP"/>
      <sheetName val="CHIP_O"/>
      <sheetName val="FAB_I"/>
      <sheetName val="FAB_O"/>
      <sheetName val="FRT_O"/>
      <sheetName val="FT_금액"/>
      <sheetName val="PKG_I"/>
      <sheetName val="PKG_O"/>
      <sheetName val="YIELD"/>
      <sheetName val="MP01"/>
      <sheetName val="BEST"/>
      <sheetName val="소특"/>
      <sheetName val="수정시산표"/>
      <sheetName val="환률"/>
      <sheetName val="부대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품의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CC별"/>
      <sheetName val="設定"/>
      <sheetName val="실행철강하도"/>
      <sheetName val="사전공사"/>
      <sheetName val="국영"/>
      <sheetName val="CHIP_INV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분당임차변경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TAT"/>
      <sheetName val="PKG"/>
      <sheetName val="참조"/>
      <sheetName val="M5_S"/>
      <sheetName val="M6_S"/>
      <sheetName val="Total_Cost"/>
      <sheetName val="DAILY CHECK"/>
      <sheetName val="특정현금과예금"/>
      <sheetName val="EPM Raw"/>
      <sheetName val="PT1H Raw"/>
      <sheetName val="PT2C_Raw"/>
      <sheetName val="L_repair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공통가설"/>
      <sheetName val="code"/>
      <sheetName val="fmv"/>
      <sheetName val="TBUS"/>
      <sheetName val="98CKL"/>
      <sheetName val="Down Time"/>
      <sheetName val="TPM지표"/>
      <sheetName val="97센_협"/>
      <sheetName val="원본"/>
      <sheetName val="RAW_Data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Fabless comp ROE"/>
      <sheetName val="cuslist"/>
      <sheetName val="4-8.공통"/>
      <sheetName val="고장이력"/>
      <sheetName val="해트트릭"/>
      <sheetName val="BWipList"/>
      <sheetName val="TWipList"/>
      <sheetName val="앞면인쇄후180도_회전"/>
      <sheetName val="F"/>
      <sheetName val="wall"/>
      <sheetName val="전기일위대가"/>
      <sheetName val="Error별건수실적"/>
      <sheetName val="EXTENSION현황"/>
      <sheetName val="_M10C DIFF 산포 개선 사례_BASE PRESSU"/>
      <sheetName val="산근"/>
      <sheetName val="제조혁신(이지연, 윤수향)"/>
      <sheetName val="팀장평가"/>
      <sheetName val="(99)-상품제품수불 -본지점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1_當期시산표"/>
      <sheetName val="견적율"/>
      <sheetName val="EQT-ESTN"/>
      <sheetName val="Daily-status"/>
      <sheetName val="DI"/>
      <sheetName val="영업.일1"/>
      <sheetName val="_M10C DIFF 산포 개선 사례_7자 GAS LINE"/>
      <sheetName val="근로소득 세액표"/>
      <sheetName val="건강보험 표준요율표"/>
      <sheetName val="국민연금 표준요율표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RESULT"/>
      <sheetName val="---FAB#1업무일지---"/>
      <sheetName val="95WBS"/>
      <sheetName val="현금흐름표"/>
      <sheetName val="사번순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3-1-4 교_x005f_x005f_x005f_x0002__x005f_x005f_x000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XREF"/>
      <sheetName val="HCCE01"/>
      <sheetName val="256D OUT TAT"/>
      <sheetName val="hitachi"/>
      <sheetName val="1.현금예금"/>
      <sheetName val="1.현금및현금성자산"/>
      <sheetName val="선급금(에프)"/>
      <sheetName val="TABLE01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8월차잔"/>
      <sheetName val="4월 건강정산-기"/>
      <sheetName val="DATE변환"/>
      <sheetName val="작업장"/>
      <sheetName val="소망"/>
      <sheetName val="Mirra"/>
      <sheetName val="lOT 별 cHECK 사항"/>
      <sheetName val="시운전연료"/>
      <sheetName val="1,2공구원가계산서"/>
      <sheetName val="2공구산출내역"/>
      <sheetName val="1공구산출내역서"/>
      <sheetName val="원내역"/>
      <sheetName val="SULKEA"/>
      <sheetName val="이자율별 차입금 적수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1__H2SO4_SUPPLY"/>
      <sheetName val="Pad_좌표&amp;Location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R1"/>
      <sheetName val="건설중인자산"/>
      <sheetName val="회사정보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금융비용"/>
      <sheetName val="样式2附件 分类体系"/>
      <sheetName val="보고-BS"/>
      <sheetName val="s"/>
      <sheetName val="3-1-4_교_x005f_x005f_x005f_x0002_"/>
      <sheetName val="3-1-4_교_x005f_x005f_x005f_x005f_x005f_x005f_x0002"/>
      <sheetName val="효율M14"/>
      <sheetName val="Sheet5"/>
      <sheetName val="할증 "/>
      <sheetName val="산출내역서"/>
      <sheetName val="집계표"/>
      <sheetName val="추가예산"/>
      <sheetName val="Total"/>
      <sheetName val="원가표"/>
      <sheetName val="값목록(Do not touch)"/>
      <sheetName val="asy_o"/>
      <sheetName val="BAY실적"/>
      <sheetName val="자판실행"/>
      <sheetName val="5.임직원 사진"/>
      <sheetName val="0.조회"/>
      <sheetName val="단가산출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내역"/>
      <sheetName val="14.1부"/>
      <sheetName val="^Control^"/>
      <sheetName val="고객데이터"/>
      <sheetName val="세액계산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Assumptions_of_BOQ (3)"/>
      <sheetName val="C3-bill"/>
      <sheetName val="SubmitCal"/>
      <sheetName val="진주방향"/>
      <sheetName val="조정명세서"/>
      <sheetName val="금액집계"/>
      <sheetName val="설계조건"/>
      <sheetName val="Header"/>
      <sheetName val="sapactivexlhiddensheet"/>
      <sheetName val="공종별 집계"/>
      <sheetName val="BSD (2)"/>
      <sheetName val="차량구입"/>
      <sheetName val="Proposal"/>
      <sheetName val="차액보증"/>
      <sheetName val=" 견적서"/>
      <sheetName val="1단계"/>
      <sheetName val="공사비 내역 (가)"/>
      <sheetName val="N賃率-職"/>
      <sheetName val="직재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개발 RTL.TEST적용"/>
      <sheetName val="매출(본)"/>
      <sheetName val="Site Expenses"/>
      <sheetName val="E_Summary"/>
      <sheetName val="D_Cntnts"/>
      <sheetName val="RCC,Ret. Wall"/>
      <sheetName val="관리,공감"/>
      <sheetName val="개산공사비"/>
      <sheetName val="Original External Work"/>
      <sheetName val="소비자가"/>
      <sheetName val="각사별공사비분개 "/>
      <sheetName val="할증"/>
      <sheetName val="상품보조수불"/>
      <sheetName val="일위_파일"/>
      <sheetName val="Ekog10"/>
      <sheetName val="집계"/>
      <sheetName val="예총"/>
      <sheetName val=" 내역서"/>
      <sheetName val="총물량"/>
      <sheetName val="부문손익"/>
      <sheetName val=" FURNACE현설"/>
      <sheetName val="식재수량표"/>
      <sheetName val="개소별수량산출"/>
      <sheetName val="3.기준(외화1)"/>
      <sheetName val="TB"/>
      <sheetName val="PAJE,PRJE"/>
      <sheetName val="WTB"/>
      <sheetName val="光源条件"/>
      <sheetName val="電圧条件表"/>
      <sheetName val="駆動仕様"/>
      <sheetName val="98비정기소모"/>
      <sheetName val="GraphTemp"/>
      <sheetName val="비정기tel"/>
      <sheetName val="WP"/>
      <sheetName val="INPUT"/>
      <sheetName val="가도공"/>
      <sheetName val="PIPING"/>
      <sheetName val="Total-P&amp;L(Local)"/>
      <sheetName val="키워드"/>
      <sheetName val="THIN"/>
      <sheetName val="한국단가계약표"/>
      <sheetName val="무상 Part List(BW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init"/>
      <sheetName val="토공(완충)"/>
      <sheetName val="PUMP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서류검사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 교_x005f_x005f_x005f"/>
      <sheetName val="3-1-4 ɐ_x005f_x0000__x000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준검 내역서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RUL2"/>
      <sheetName val="BS"/>
      <sheetName val="개발담당자 "/>
      <sheetName val="종합2"/>
      <sheetName val="May."/>
      <sheetName val="재무상태변동표"/>
      <sheetName val="선급비용"/>
      <sheetName val="1.BS"/>
      <sheetName val="2.PL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수요일"/>
      <sheetName val="금요일"/>
      <sheetName val="data_MM"/>
      <sheetName val="설비운영"/>
      <sheetName val="폐토수익화 "/>
      <sheetName val="45,46"/>
      <sheetName val="COA-17"/>
      <sheetName val="C-18"/>
      <sheetName val="1-1"/>
      <sheetName val="품셈"/>
      <sheetName val="Subcons"/>
      <sheetName val="경기남부"/>
      <sheetName val="config"/>
      <sheetName val="HiPas일보_in"/>
      <sheetName val="14_1부"/>
      <sheetName val="원가data"/>
      <sheetName val="수입2"/>
      <sheetName val="GAEYO"/>
      <sheetName val="집계표(수배전제조구매)"/>
      <sheetName val="연락처"/>
      <sheetName val="SLAB&quot;1&quot;"/>
      <sheetName val="支払手形"/>
      <sheetName val="雑収"/>
      <sheetName val="CAT_5"/>
      <sheetName val="LABTOTAL"/>
      <sheetName val="대비"/>
      <sheetName val="노원열병합  건축공사기성내역서"/>
      <sheetName val="배관"/>
      <sheetName val="6,000"/>
      <sheetName val="118.세금과공과"/>
      <sheetName val="Macro(전선)"/>
      <sheetName val="F1YLD"/>
      <sheetName val="F5YLD"/>
      <sheetName val="F8YLD"/>
      <sheetName val="iM1"/>
      <sheetName val="iM1p"/>
      <sheetName val="Income Statement"/>
      <sheetName val="00내역서"/>
      <sheetName val="ASEM내역"/>
      <sheetName val="20관리비율"/>
      <sheetName val="FRP내역서"/>
      <sheetName val="Sheet2 (2)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원형맨홀수량"/>
      <sheetName val="공통부대비"/>
      <sheetName val="신관(1)"/>
      <sheetName val="처음"/>
      <sheetName val="Languages"/>
      <sheetName val="터널조도"/>
      <sheetName val="WORK"/>
      <sheetName val="DCVD공정요약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표지 (2)"/>
      <sheetName val="기초단가"/>
      <sheetName val="중기조종사 단위단가"/>
      <sheetName val="노무"/>
      <sheetName val="갑지(추정)"/>
      <sheetName val="갑지"/>
      <sheetName val="DATE"/>
      <sheetName val="노임이"/>
      <sheetName val="유림골조"/>
      <sheetName val="항목등록"/>
      <sheetName val="공비대비"/>
      <sheetName val="산출근거#2-3"/>
      <sheetName val="형틀공사"/>
      <sheetName val="단가목록"/>
      <sheetName val="일정요약"/>
      <sheetName val="9GNG운반"/>
      <sheetName val="1인1테마"/>
      <sheetName val="인건-측정"/>
      <sheetName val="견적내역"/>
      <sheetName val="ss"/>
      <sheetName val="Balance Sheet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F9804"/>
      <sheetName val="WACC"/>
      <sheetName val="MATRLDATA"/>
      <sheetName val="환율"/>
      <sheetName val="금액내역서"/>
      <sheetName val="SILICAT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집계표(OPTION)"/>
      <sheetName val="공틀공사"/>
      <sheetName val="Y-WORK"/>
      <sheetName val="UR2-Calculation"/>
      <sheetName val="내역서을지"/>
      <sheetName val="BP2000 Month"/>
      <sheetName val="조명시설"/>
      <sheetName val="을지"/>
      <sheetName val="물량표"/>
      <sheetName val="INDEX"/>
      <sheetName val="AREAS"/>
      <sheetName val="건축집계표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교각1"/>
      <sheetName val="AS복구"/>
      <sheetName val="중기터파기"/>
      <sheetName val="변수값"/>
      <sheetName val="중기상차"/>
      <sheetName val="포장복구집계"/>
      <sheetName val="잡철물"/>
      <sheetName val=" 냉각수펌프"/>
      <sheetName val="적용환율"/>
      <sheetName val="민감도"/>
      <sheetName val="전사집계"/>
      <sheetName val="FND"/>
      <sheetName val="FNDp"/>
      <sheetName val="一発シート"/>
      <sheetName val="차입금"/>
      <sheetName val="eq_data"/>
      <sheetName val="Quantity"/>
      <sheetName val="breakdown"/>
      <sheetName val="dnc4"/>
      <sheetName val="Div26 - Elect"/>
      <sheetName val="Gia"/>
      <sheetName val="SEX"/>
      <sheetName val="NEW-PANEL"/>
      <sheetName val="경비2내역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BOQ-1"/>
      <sheetName val="SITE-E"/>
      <sheetName val="RAB AR&amp;STR"/>
      <sheetName val="노원열병합__건축공사기성내역서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IE-IN"/>
      <sheetName val="Data base"/>
      <sheetName val="TOTAL(ITEM)"/>
      <sheetName val="비핵심자산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b_balju-단가단가단가"/>
      <sheetName val="코드"/>
      <sheetName val="견적서 을지"/>
      <sheetName val="Baby일위대가"/>
      <sheetName val="뒤차축소"/>
      <sheetName val="BM_NEW2"/>
      <sheetName val="시산표(매출조정전)"/>
      <sheetName val="10월상품입고"/>
      <sheetName val="BEND LOSS"/>
      <sheetName val="철거 내역서"/>
      <sheetName val="영업총괄"/>
      <sheetName val="영업권1114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VXXXXXXX"/>
      <sheetName val="단가표 (2)"/>
      <sheetName val="설비투자"/>
      <sheetName val="결재판(삭제하지말아주세요)"/>
      <sheetName val="O＆P"/>
      <sheetName val="백호우계수"/>
      <sheetName val="패널"/>
      <sheetName val="4차원가계산서"/>
      <sheetName val="견적의뢰"/>
      <sheetName val="유림총괄"/>
      <sheetName val="상불"/>
      <sheetName val="확약서"/>
      <sheetName val="소방사항"/>
      <sheetName val="총괄"/>
      <sheetName val="건축공사 집계표"/>
      <sheetName val="골조"/>
      <sheetName val="중기"/>
      <sheetName val="터파기및재료"/>
      <sheetName val="단위중량"/>
      <sheetName val="실행(표지,갑,을)"/>
      <sheetName val="_FURNACE현설"/>
      <sheetName val="_내역서"/>
      <sheetName val="_FURNACE현설1"/>
      <sheetName val="_내역서1"/>
      <sheetName val="TRIM data(sheet1)"/>
      <sheetName val="기번기준"/>
      <sheetName val="발생Trend (장비별)"/>
      <sheetName val="설비"/>
      <sheetName val="시설"/>
      <sheetName val="내역서(기계)"/>
      <sheetName val="수목데이타 "/>
      <sheetName val="9509"/>
      <sheetName val="출하생산일보"/>
      <sheetName val="피엘"/>
      <sheetName val="HVAC"/>
      <sheetName val="자재단가"/>
      <sheetName val="2-2-1-3"/>
      <sheetName val=" LC-1"/>
      <sheetName val="조직"/>
      <sheetName val="CABLE SIZE-1"/>
      <sheetName val="9811"/>
      <sheetName val="공통갑지"/>
      <sheetName val="일반부표"/>
      <sheetName val="법인세-2005년"/>
      <sheetName val="3.생산계획"/>
      <sheetName val="MAIN"/>
      <sheetName val="파일"/>
      <sheetName val="Amount of Itemized"/>
      <sheetName val="미확인자산list(171제외)"/>
      <sheetName val="b_balju"/>
      <sheetName val="PT_ED"/>
      <sheetName val="DIAINCH"/>
      <sheetName val="C_d"/>
      <sheetName val="FAB7_BPM"/>
      <sheetName val="Cost Summary"/>
      <sheetName val="날개벽수량표"/>
      <sheetName val="PI"/>
      <sheetName val="위생기구"/>
      <sheetName val="기계실냉난방"/>
      <sheetName val="자재표"/>
      <sheetName val="정보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kimre scrubber"/>
      <sheetName val="BGT"/>
      <sheetName val="수선비"/>
      <sheetName val="고정자산원본"/>
      <sheetName val="단가조사서"/>
      <sheetName val="Define"/>
      <sheetName val="Anti"/>
      <sheetName val="CAPVC"/>
      <sheetName val="Stem Footing"/>
      <sheetName val="설계명세서"/>
      <sheetName val="COVER_SHEET_"/>
      <sheetName val="COVER_SHEET_1"/>
      <sheetName val="118_세금과공과1"/>
      <sheetName val="공사개요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비품"/>
      <sheetName val="수정용피벗"/>
      <sheetName val="EBARA PM현황"/>
      <sheetName val="가격표"/>
      <sheetName val="목록표"/>
      <sheetName val="PC%계산"/>
      <sheetName val="126.255"/>
      <sheetName val="보고"/>
      <sheetName val="손익분기점 데이터"/>
      <sheetName val="MEM수율입고"/>
      <sheetName val="데이터유효성목록"/>
      <sheetName val="FANDBS"/>
      <sheetName val="GRDATA"/>
      <sheetName val="SHAFTDBSE"/>
      <sheetName val="영업_일1"/>
      <sheetName val="경__비_"/>
      <sheetName val="5311"/>
      <sheetName val="Spec.Infomation Notice Cover"/>
      <sheetName val="ﾛﾎﾞｯﾄ搬送時間ﾃﾞｰﾀ"/>
      <sheetName val="내역1"/>
      <sheetName val="BaseData"/>
      <sheetName val="인상효1"/>
      <sheetName val="07DATA"/>
      <sheetName val="환율021231"/>
      <sheetName val="수보제한 (2)"/>
      <sheetName val="고합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수리결과"/>
      <sheetName val="중기일위대가"/>
      <sheetName val="9-1차이내역"/>
      <sheetName val="실행견적"/>
      <sheetName val="Data_base"/>
      <sheetName val="Raw_Data1"/>
      <sheetName val="Data_base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comm"/>
      <sheetName val="PROCURE"/>
      <sheetName val="10고객별 담당자"/>
      <sheetName val="발행"/>
      <sheetName val="재고자산미실현이익제거"/>
      <sheetName val="voucher"/>
      <sheetName val="수입"/>
      <sheetName val="설비내역서"/>
      <sheetName val="기타코드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임테블"/>
      <sheetName val="개인별장비관리"/>
      <sheetName val="정산표"/>
      <sheetName val="工作表"/>
      <sheetName val="시산표"/>
      <sheetName val="가수현황"/>
      <sheetName val="항목(1)"/>
      <sheetName val="현자재그룹내역"/>
      <sheetName val="임차비용"/>
      <sheetName val="취합"/>
      <sheetName val="PL(Input)"/>
      <sheetName val="BS(Output)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Cutting Dies "/>
      <sheetName val="지역개발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6)Matl analysis"/>
      <sheetName val="1)Assumptions"/>
      <sheetName val="해외출자현황(원본틀)"/>
      <sheetName val="PART"/>
      <sheetName val="CPk"/>
      <sheetName val="예적금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옥외배관기본공량"/>
      <sheetName val="수량산출"/>
      <sheetName val="총괄갑 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경상비내역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월별"/>
      <sheetName val="유형자산LS"/>
      <sheetName val="합계잔액시산표"/>
      <sheetName val="재단재고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Sheet1_(3)"/>
      <sheetName val="노원열병합__건축공사기성내역서2"/>
      <sheetName val="Graph_(LGEN)"/>
      <sheetName val="선적schedule_(2)"/>
      <sheetName val="전체내역_(2)"/>
      <sheetName val="(99)-상품제품수불_-본지점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개발_RTL_TEST적용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개발담당자_"/>
      <sheetName val="May_"/>
      <sheetName val="_FURNACE현설2"/>
      <sheetName val="_내역서2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FG"/>
      <sheetName val="ASIC08-W-SPEC-MO"/>
      <sheetName val="전체실적"/>
      <sheetName val="사업소계"/>
      <sheetName val="2공장"/>
      <sheetName val="3공장"/>
      <sheetName val="세부 대응"/>
      <sheetName val="건들지마세요"/>
      <sheetName val="임차보증금"/>
      <sheetName val="누PL"/>
      <sheetName val="Book1"/>
      <sheetName val="유효성_테이블"/>
      <sheetName val="데이터유효성검사_목록LIST"/>
      <sheetName val="세보설계 인력"/>
      <sheetName val="S영업외손익(연결)"/>
      <sheetName val="단기차입금(200006)"/>
      <sheetName val="표시트"/>
      <sheetName val="외상매출금현황-수정분 A2"/>
      <sheetName val="차입금 및 담보현황"/>
      <sheetName val="주주 및 채권자 현황v"/>
      <sheetName val="CAUDIT"/>
      <sheetName val="merger"/>
      <sheetName val="Yield Target"/>
      <sheetName val="T6-6(2)"/>
      <sheetName val="1_BS"/>
      <sheetName val="2_PL"/>
      <sheetName val="물량투입계획"/>
      <sheetName val="기초분물량표"/>
      <sheetName val="대구은행"/>
      <sheetName val="수불명세서"/>
      <sheetName val="포장재"/>
      <sheetName val="수액원료4"/>
      <sheetName val="BIG_yosu"/>
      <sheetName val="7 (2)"/>
      <sheetName val="PLarp"/>
      <sheetName val="US$ I (SEG.)"/>
      <sheetName val="CJ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126_255"/>
      <sheetName val="客戶清單customer list"/>
      <sheetName val="comparables"/>
      <sheetName val="Deduction"/>
      <sheetName val="other"/>
      <sheetName val="conclusion"/>
      <sheetName val="결정단가"/>
      <sheetName val="AFE's  By Afe"/>
      <sheetName val="Disclaimer"/>
      <sheetName val="청도"/>
      <sheetName val="Id"/>
      <sheetName val="Intro2"/>
      <sheetName val="Позиция"/>
      <sheetName val="매출월"/>
      <sheetName val="생산매출 (3)"/>
      <sheetName val="대차대조표"/>
      <sheetName val="지급어음"/>
      <sheetName val="9700"/>
      <sheetName val="Register"/>
      <sheetName val="Pricing"/>
      <sheetName val="CSDL"/>
      <sheetName val="업무분장 "/>
      <sheetName val="GAP log template 가이드"/>
      <sheetName val="RCM Guideline"/>
      <sheetName val="현대성우캐스팅"/>
      <sheetName val="남양금속"/>
      <sheetName val="부산주공"/>
      <sheetName val="메티아"/>
      <sheetName val="요약재무제표"/>
      <sheetName val="건설가"/>
      <sheetName val="seg comp op margin_P"/>
      <sheetName val="C.O.S.S."/>
      <sheetName val="1106  APS RATE "/>
      <sheetName val="Sheet14"/>
      <sheetName val="Sheet13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0226"/>
      <sheetName val="열지마시오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별첨12-1"/>
      <sheetName val="Tracking Groups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비케이엘씨디"/>
      <sheetName val="PSTS(2008)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장비사양"/>
      <sheetName val="빙장비사양"/>
      <sheetName val="3.공통공사대비"/>
      <sheetName val="정보매체A동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등록양식 (2)"/>
      <sheetName val="해외세목"/>
      <sheetName val="컨베어"/>
      <sheetName val="견적단가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매출매입_153Q"/>
      <sheetName val="일위대가(당초)"/>
      <sheetName val="MARCsheet"/>
      <sheetName val="구성"/>
      <sheetName val="사용내역(이천)"/>
      <sheetName val="남양구조시험동"/>
      <sheetName val="안산기계장치"/>
      <sheetName val="(4-2)열관류값-2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매입Data"/>
      <sheetName val="매출Data"/>
      <sheetName val="2001손익실적"/>
      <sheetName val="QandAJunior"/>
      <sheetName val="FC-101"/>
      <sheetName val="매립"/>
      <sheetName val="MNT 개발계획_최종"/>
      <sheetName val="등가관장표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  <sheetName val="LOCAL"/>
      <sheetName val="6PILE__(돌출)"/>
      <sheetName val="_냉각수펌프"/>
      <sheetName val="GP1 P&amp;L"/>
      <sheetName val="HRG_BHN"/>
      <sheetName val="RAB_AR&amp;STR"/>
      <sheetName val="Doi so"/>
      <sheetName val="L-Mechanical"/>
      <sheetName val="Tang truong (21-9)"/>
      <sheetName val="HESO"/>
      <sheetName val="TOTAL SUMMARY"/>
      <sheetName val="Prelims"/>
      <sheetName val="old"/>
      <sheetName val="매출실적"/>
      <sheetName val="COVER_SHEET_2"/>
      <sheetName val="2-2_매출분석"/>
      <sheetName val="118_세금과공과2"/>
      <sheetName val="Stem_Footing"/>
      <sheetName val="BM"/>
      <sheetName val="Tra TM"/>
      <sheetName val="Thu TM"/>
      <sheetName val="PAKT"/>
      <sheetName val="SumPrice"/>
      <sheetName val="D &amp; W sizes"/>
      <sheetName val="Ｎｏ.13"/>
      <sheetName val="DON GIA CAN THO"/>
      <sheetName val="Electrical Works"/>
      <sheetName val="H_T_ INCOMING SYSTEM"/>
      <sheetName val="Tai khoan"/>
      <sheetName val="Bill of Qty MEP"/>
      <sheetName val="NGUON"/>
      <sheetName val="Norm"/>
      <sheetName val="GVT"/>
      <sheetName val="HS"/>
      <sheetName val="LKVL-CK-HT-GD1"/>
      <sheetName val="HMCV"/>
      <sheetName val="CauKien"/>
      <sheetName val="Goc CC"/>
      <sheetName val="TMinh"/>
      <sheetName val="Chi tiet"/>
      <sheetName val="Chiet tinh"/>
      <sheetName val="GOC-KO IN"/>
      <sheetName val="DTHD"/>
      <sheetName val="Elec LG"/>
      <sheetName val="1_MV"/>
      <sheetName val="TH vat tu"/>
      <sheetName val="Analisa Upah &amp; Bahan Plum"/>
      <sheetName val="Elektrikal"/>
      <sheetName val="Rate"/>
      <sheetName val="dg-VTu"/>
      <sheetName val="NNgung"/>
      <sheetName val="CTG"/>
      <sheetName val="Notes"/>
      <sheetName val="BKBANRA"/>
      <sheetName val="Eng"/>
      <sheetName val="IBASE"/>
      <sheetName val="PS-Labour_M"/>
      <sheetName val="Sort1"/>
      <sheetName val="Sort1.xls"/>
      <sheetName val="lam-moi"/>
      <sheetName val="DONGIA"/>
      <sheetName val="thao-go"/>
      <sheetName val="TH XL"/>
      <sheetName val="Dinh nghia"/>
      <sheetName val="Define finishing"/>
      <sheetName val="TONG HOP VL-NC"/>
      <sheetName val="Scheme B Estimate "/>
      <sheetName val="REKAP"/>
      <sheetName val="Abutment"/>
      <sheetName val="Keothep"/>
      <sheetName val="Buy vs. Lease Car"/>
      <sheetName val="PRE (RICONS)"/>
      <sheetName val="DGG"/>
      <sheetName val="DTICH_OLD"/>
      <sheetName val="07.HT PODIUM"/>
      <sheetName val="04.KC HAM"/>
      <sheetName val="05.KC THAN_OK"/>
      <sheetName val="08.HT CANHO_OK"/>
      <sheetName val="BANG TRA"/>
      <sheetName val="SD- Column"/>
      <sheetName val="현장별"/>
      <sheetName val="PTDM"/>
      <sheetName val="BGD"/>
      <sheetName val="KCS"/>
      <sheetName val="KD"/>
      <sheetName val="KT"/>
      <sheetName val="KTNL"/>
      <sheetName val="KH"/>
      <sheetName val="PX-SX"/>
      <sheetName val="TC"/>
      <sheetName val="Lcau - Lxuc"/>
      <sheetName val="DTICH"/>
      <sheetName val="H.T. INCOMING SYSTEM"/>
      <sheetName val="Masonry - Main Building"/>
      <sheetName val="INPUT-STR"/>
      <sheetName val="Re-bar"/>
      <sheetName val="1.공사비집계"/>
      <sheetName val="96PAYC"/>
      <sheetName val="PF"/>
      <sheetName val="Sch9  Guarantees and lawsuits"/>
      <sheetName val="QE근거"/>
      <sheetName val="급여명세표(정규직)"/>
      <sheetName val="sql"/>
      <sheetName val="기계내역서"/>
      <sheetName val="ⅤⅡ-5"/>
      <sheetName val="Ⅷ-2"/>
      <sheetName val="건축(을)"/>
      <sheetName val="수율"/>
      <sheetName val="역량평가_집계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 refreshError="1"/>
      <sheetData sheetId="588"/>
      <sheetData sheetId="589"/>
      <sheetData sheetId="590"/>
      <sheetData sheetId="591"/>
      <sheetData sheetId="592"/>
      <sheetData sheetId="593" refreshError="1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/>
      <sheetData sheetId="1547" refreshError="1"/>
      <sheetData sheetId="1548" refreshError="1"/>
      <sheetData sheetId="1549" refreshError="1"/>
      <sheetData sheetId="1550"/>
      <sheetData sheetId="1551"/>
      <sheetData sheetId="1552"/>
      <sheetData sheetId="1553"/>
      <sheetData sheetId="1554"/>
      <sheetData sheetId="1555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/>
      <sheetData sheetId="1632" refreshError="1"/>
      <sheetData sheetId="1633"/>
      <sheetData sheetId="1634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/>
      <sheetData sheetId="1686"/>
      <sheetData sheetId="1687"/>
      <sheetData sheetId="1688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/>
      <sheetData sheetId="1730"/>
      <sheetData sheetId="1731"/>
      <sheetData sheetId="1732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/>
      <sheetData sheetId="1771"/>
      <sheetData sheetId="1772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/>
      <sheetData sheetId="2099"/>
      <sheetData sheetId="2100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/>
      <sheetData sheetId="2458"/>
      <sheetData sheetId="2459"/>
      <sheetData sheetId="2460"/>
      <sheetData sheetId="2461"/>
      <sheetData sheetId="2462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/>
      <sheetData sheetId="2473"/>
      <sheetData sheetId="2474"/>
      <sheetData sheetId="2475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/>
      <sheetData sheetId="2495"/>
      <sheetData sheetId="2496"/>
      <sheetData sheetId="2497"/>
      <sheetData sheetId="2498"/>
      <sheetData sheetId="2499" refreshError="1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/>
      <sheetData sheetId="2590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/>
      <sheetData sheetId="2601"/>
      <sheetData sheetId="2602"/>
      <sheetData sheetId="2603"/>
      <sheetData sheetId="2604"/>
      <sheetData sheetId="2605"/>
      <sheetData sheetId="2606" refreshError="1"/>
      <sheetData sheetId="2607"/>
      <sheetData sheetId="2608" refreshError="1"/>
      <sheetData sheetId="2609" refreshError="1"/>
      <sheetData sheetId="2610" refreshError="1"/>
      <sheetData sheetId="2611" refreshError="1"/>
      <sheetData sheetId="2612"/>
      <sheetData sheetId="2613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/>
      <sheetData sheetId="3774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  <sheetName val="경로매출"/>
      <sheetName val="ADM. Detail"/>
      <sheetName val="ASSIGN"/>
      <sheetName val="추가예산"/>
      <sheetName val="견적서 N"/>
      <sheetName val="인건비"/>
      <sheetName val="감가상각"/>
      <sheetName val="OE율(참고)"/>
      <sheetName val="화물기"/>
      <sheetName val="BT"/>
      <sheetName val="신공항A_9_원가수정_"/>
      <sheetName val="설계가"/>
      <sheetName val="건강보험data"/>
      <sheetName val="고용보험data"/>
      <sheetName val="국민연금data"/>
      <sheetName val="급여data(서울)"/>
      <sheetName val="상여data(서울)"/>
      <sheetName val="8"/>
      <sheetName val="10"/>
      <sheetName val="12"/>
      <sheetName val="9"/>
      <sheetName val="11"/>
      <sheetName val="자재단가"/>
      <sheetName val="노임단가"/>
      <sheetName val="SETUP"/>
      <sheetName val="본문"/>
      <sheetName val="역량평가_집계표"/>
      <sheetName val="건1"/>
      <sheetName val="팀별차입잔액"/>
      <sheetName val="감독1130"/>
      <sheetName val="월별수입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>
        <row r="54">
          <cell r="I54">
            <v>173285000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상회사선정"/>
      <sheetName val="관계주식명세"/>
      <sheetName val="명단"/>
      <sheetName val="대상선정"/>
      <sheetName val="상각율TABLE"/>
      <sheetName val="출자한도"/>
      <sheetName val="GEUB "/>
      <sheetName val="터파기및재료"/>
      <sheetName val="지역개발"/>
      <sheetName val="수보제한 (2)"/>
      <sheetName val="01월TTL"/>
      <sheetName val="유가증권"/>
      <sheetName val="Scenario"/>
      <sheetName val="검산금액"/>
      <sheetName val="실적"/>
      <sheetName val="육계"/>
      <sheetName val="LIMIT"/>
      <sheetName val="비품"/>
      <sheetName val="집계가변치"/>
      <sheetName val="한계이익(연습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  <sheetName val="수액원료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Macro4"/>
    </defined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LEAD-대전"/>
      <sheetName val="어음수불-대전"/>
      <sheetName val="수표수불-대전"/>
      <sheetName val="어음수표TOC-대전"/>
      <sheetName val="급여OVERALL-대전"/>
      <sheetName val="재고실사입회메모-대전"/>
      <sheetName val="퇴충-대전"/>
      <sheetName val="퇴충OVERALL-대전"/>
      <sheetName val="원부재료타계정대체-대전"/>
      <sheetName val="한솔제지중간감사-대전"/>
    </sheetNames>
    <definedNames>
      <definedName name="시트선택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보정사항"/>
      <sheetName val="제조원가계산"/>
      <sheetName val="품목별매출"/>
      <sheetName val="FRDispute"/>
      <sheetName val="2001생산"/>
      <sheetName val="분당임차변경"/>
      <sheetName val="Scenario"/>
      <sheetName val="CF"/>
      <sheetName val="A1"/>
      <sheetName val="제조원가"/>
      <sheetName val="조회총괄"/>
      <sheetName val="한세A4PL"/>
      <sheetName val="지역개발"/>
      <sheetName val="시산표"/>
      <sheetName val="외화계약"/>
      <sheetName val="CAUDIT"/>
      <sheetName val="comm"/>
      <sheetName val="손익계산서"/>
      <sheetName val="CAPEX Progress Index"/>
      <sheetName val="기본정보입력"/>
      <sheetName val="Sheet3"/>
      <sheetName val="99제품운영(안) (2)"/>
      <sheetName val="이익잉여금처분계산서"/>
      <sheetName val="8월차잔"/>
      <sheetName val="Sheet1"/>
      <sheetName val="인원"/>
      <sheetName val="기초자료"/>
      <sheetName val="고상실행"/>
      <sheetName val="EX-외상(06)"/>
      <sheetName val="1-7(재가공내역)"/>
      <sheetName val="Sum"/>
      <sheetName val="보고6월"/>
      <sheetName val="산출기준(파견전산실)"/>
      <sheetName val="지점분석00"/>
      <sheetName val="108.수선비"/>
      <sheetName val="호봉표"/>
      <sheetName val="장할생활 (2)"/>
      <sheetName val="직급별인적"/>
      <sheetName val="95하U$가격"/>
      <sheetName val="이마트품목별"/>
      <sheetName val="보증금(전신전화가입권)"/>
      <sheetName val="2001년결산"/>
      <sheetName val="은행"/>
      <sheetName val="명세"/>
      <sheetName val="품목코드"/>
      <sheetName val="임테블"/>
      <sheetName val="#REF"/>
      <sheetName val="원판매입"/>
      <sheetName val="선급금1"/>
      <sheetName val="96수표어음"/>
      <sheetName val="조견표"/>
      <sheetName val="FAB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  <sheetName val="시산표"/>
      <sheetName val="입고단가기준"/>
      <sheetName val="수입"/>
      <sheetName val="TEMP1"/>
      <sheetName val="첨부1"/>
      <sheetName val="요약BS"/>
      <sheetName val="95WBS"/>
      <sheetName val="FAB별"/>
      <sheetName val="MACRO2"/>
      <sheetName val="송전기본"/>
      <sheetName val="기본사항"/>
      <sheetName val="판관(용역)"/>
      <sheetName val="기초코드"/>
      <sheetName val="108.수선비"/>
      <sheetName val="10월결산자료"/>
      <sheetName val="유통간부"/>
      <sheetName val="분개종합(01)"/>
      <sheetName val="임차비용"/>
      <sheetName val="02실적0303"/>
      <sheetName val="인원계획"/>
      <sheetName val="TEMP"/>
      <sheetName val="Scenario"/>
      <sheetName val="25.보증금(임차보증금외)"/>
      <sheetName val="TOEIC기준점수"/>
      <sheetName val="원본"/>
      <sheetName val="단체(2)"/>
      <sheetName val="배부금액"/>
      <sheetName val="대차대조표"/>
      <sheetName val="손익계산서"/>
      <sheetName val="Sheet1"/>
      <sheetName val="제1호"/>
      <sheetName val="유가증권미수"/>
      <sheetName val="법인구분"/>
      <sheetName val="금액집계(리포트)"/>
      <sheetName val="23기-3분기결산PL"/>
      <sheetName val="회사정보"/>
      <sheetName val="입력자료"/>
      <sheetName val="산출기준(파견전산실)"/>
      <sheetName val="금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Scenario"/>
      <sheetName val="参数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시산표12월(수정후)"/>
      <sheetName val="참고"/>
      <sheetName val="Sheet11"/>
      <sheetName val="_9년자재매각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Revenues"/>
      <sheetName val="Assumptions"/>
      <sheetName val="임차비용"/>
      <sheetName val="식음료"/>
      <sheetName val="첨부1"/>
      <sheetName val="예적금"/>
      <sheetName val="단체(2)"/>
      <sheetName val="추가예산"/>
      <sheetName val="집계표결과"/>
      <sheetName val="TEMP1"/>
      <sheetName val="지분법평가(반기)"/>
      <sheetName val="DISTANCE"/>
      <sheetName val="108.수선비"/>
      <sheetName val="tsuga"/>
      <sheetName val="Sheet1"/>
      <sheetName val="Sheet1 (2)"/>
      <sheetName val="10월 급여"/>
      <sheetName val="9908"/>
      <sheetName val="INDEX"/>
      <sheetName val="인원자료"/>
      <sheetName val="員工資料"/>
      <sheetName val="월별손익"/>
      <sheetName val="연수원교육미수료자"/>
      <sheetName val="현금(정상)"/>
      <sheetName val="사업부코드"/>
      <sheetName val="밧데리"/>
      <sheetName val="여신보고용"/>
      <sheetName val="부재료입고집계"/>
      <sheetName val="산출기준(파견전산실)"/>
      <sheetName val="3월"/>
      <sheetName val="#5"/>
      <sheetName val="#3"/>
      <sheetName val="실적분석"/>
      <sheetName val="WPL"/>
      <sheetName val="PL요약"/>
      <sheetName val="Blue Grinder 개조2차"/>
      <sheetName val="인건비 내역서"/>
      <sheetName val="기본사항"/>
      <sheetName val="376"/>
      <sheetName val="기준"/>
      <sheetName val="투자기타"/>
      <sheetName val="Sheet3"/>
      <sheetName val="Sheet2"/>
      <sheetName val="생산매출 (4)"/>
      <sheetName val="수정시산표"/>
      <sheetName val="2 카드채권(대출포함)"/>
      <sheetName val="외화"/>
      <sheetName val="기계기구"/>
      <sheetName val="연체_()1"/>
      <sheetName val="연체_()"/>
      <sheetName val="FRDS9805"/>
      <sheetName val="단가비교"/>
      <sheetName val="시산표"/>
      <sheetName val="9-1차이내역"/>
      <sheetName val="2-2.매출분석"/>
      <sheetName val="차수"/>
      <sheetName val="보정사항"/>
      <sheetName val="지역개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  <sheetName val="일정별금액"/>
      <sheetName val="24.보증금(전신전화가입권)"/>
      <sheetName val="25_보증금(임차보증금외)"/>
      <sheetName val="영업외손익등"/>
      <sheetName val="회사정보"/>
      <sheetName val="BS"/>
      <sheetName val="입장객세부추정,계획안"/>
      <sheetName val="경비"/>
      <sheetName val="물량투입계획"/>
      <sheetName val="04고객별 담당자"/>
      <sheetName val="25_보증금(임차보증금외)1"/>
      <sheetName val="24_보증금(전신전화가입권)"/>
      <sheetName val="04고객별_담당자"/>
      <sheetName val="SUB (N)"/>
      <sheetName val="2. SC  BW  원화매출액(총괄)"/>
      <sheetName val="예산내역서"/>
      <sheetName val="Sheet1"/>
      <sheetName val="생산2"/>
      <sheetName val="CAUDIT"/>
      <sheetName val="4DR"/>
      <sheetName val="28.8부"/>
      <sheetName val="업무분장 "/>
      <sheetName val="문서처리전"/>
      <sheetName val="준비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자바라1"/>
      <sheetName val="8월차잔"/>
      <sheetName val="병"/>
      <sheetName val="장이정"/>
      <sheetName val="장일정"/>
      <sheetName val="장중정"/>
      <sheetName val="입고단가기준"/>
      <sheetName val="일정(4)"/>
      <sheetName val="일정(3)"/>
      <sheetName val="해외 기술훈련비 (합계)"/>
      <sheetName val="정의"/>
      <sheetName val="ILBAN"/>
      <sheetName val="지성학원"/>
      <sheetName val="시산표"/>
      <sheetName val="96예산신청을 위한 양식및 공문"/>
      <sheetName val="현금"/>
      <sheetName val="산업"/>
      <sheetName val="원가계산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Sheet1"/>
      <sheetName val="#REF"/>
      <sheetName val="비가동-20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수입"/>
      <sheetName val="Sheet2"/>
      <sheetName val="제조부문배부"/>
      <sheetName val="96예산신청을%20위한%20양식및%20공문.XLS"/>
      <sheetName val="96%EC%98%88%EC%82%B0%EC%8B%A0%E"/>
      <sheetName val="일정(2)"/>
      <sheetName val="일정(1)"/>
      <sheetName val="ITEM-LIST"/>
      <sheetName val="특수,항공_부서코드표1"/>
      <sheetName val="예산조정신청서_양식1"/>
      <sheetName val="96예산신청을_위한_양식및_공문1"/>
      <sheetName val="Report_Setup"/>
      <sheetName val="임율 Data"/>
      <sheetName val="Housing Allowance"/>
      <sheetName val="시험연구비상각"/>
      <sheetName val="현금예금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참고"/>
      <sheetName val="대차대조표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MACRO2"/>
      <sheetName val="현금"/>
      <sheetName val="Code"/>
      <sheetName val="#5"/>
      <sheetName val="#3"/>
      <sheetName val="기본사항"/>
      <sheetName val="기초코드"/>
      <sheetName val="총목차"/>
      <sheetName val="대구파크쿨링타워"/>
      <sheetName val="자재,노무CODE"/>
      <sheetName val="8월차잔"/>
      <sheetName val="임테블"/>
      <sheetName val="(Read-Only) Working Paper - 재고자"/>
      <sheetName val="회사정보"/>
      <sheetName val="1-7(재가공내역)"/>
      <sheetName val="투자-국내2"/>
      <sheetName val="4b Consolidated PL"/>
      <sheetName val="현우실적"/>
      <sheetName val="외화가수금"/>
      <sheetName val="관계주식명세"/>
      <sheetName val="금융비산출(5년)"/>
      <sheetName val="일수"/>
      <sheetName val="유가증권미수"/>
      <sheetName val="FRDS9805"/>
      <sheetName val="#REF"/>
      <sheetName val="보험료"/>
      <sheetName val="TABLE"/>
      <sheetName val="손익계산서"/>
      <sheetName val="자료"/>
      <sheetName val="자재"/>
      <sheetName val="연구인원내역"/>
      <sheetName val="정의"/>
      <sheetName val="첨부1"/>
      <sheetName val="Sheet1 (2)"/>
      <sheetName val="인원계획"/>
      <sheetName val="장기차입금상환계획"/>
      <sheetName val="기계기구"/>
      <sheetName val="당연"/>
      <sheetName val="산업은행 경영지표"/>
      <sheetName val="정리 (2)"/>
      <sheetName val="현금예금"/>
      <sheetName val="KY.LEE"/>
      <sheetName val="본문"/>
      <sheetName val="보정사항"/>
      <sheetName val="이자율별 차입금 적수"/>
      <sheetName val="금융리스"/>
      <sheetName val="2003SaleHC"/>
      <sheetName val="명단"/>
      <sheetName val="장부"/>
      <sheetName val="지불방법"/>
      <sheetName val="main_prog"/>
      <sheetName val="조립품DB"/>
      <sheetName val="시산표"/>
      <sheetName val="FACTOR"/>
      <sheetName val="잔존년수"/>
      <sheetName val="소상 &quot;1&quot;"/>
      <sheetName val="2000년장비소요계획 "/>
      <sheetName val="T48a"/>
      <sheetName val="대차대조"/>
      <sheetName val="Scenario"/>
      <sheetName val="BM_NEW2"/>
      <sheetName val="Assumptions"/>
      <sheetName val="월간인력"/>
      <sheetName val="현대계열사 현황"/>
      <sheetName val="2001Org"/>
      <sheetName val="충청4"/>
      <sheetName val="1"/>
      <sheetName val="단지형황"/>
      <sheetName val="재료비집계표"/>
      <sheetName val="SQL Statement"/>
      <sheetName val="외화금융(97-03)"/>
      <sheetName val="0111"/>
      <sheetName val="CM 1"/>
      <sheetName val="***********************00"/>
      <sheetName val="대차대조표-공시형"/>
      <sheetName val="arap"/>
      <sheetName val="양식"/>
      <sheetName val="구동"/>
      <sheetName val="Variable"/>
      <sheetName val="코드"/>
      <sheetName val="주요재무비율"/>
      <sheetName val="건설중인자산(기타)"/>
      <sheetName val="여신보고용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下조건"/>
      <sheetName val="교통대책내역"/>
      <sheetName val="유효성"/>
      <sheetName val="정기적금"/>
      <sheetName val="분개종합(01)"/>
      <sheetName val="9-1차이내역"/>
      <sheetName val="_______________________00"/>
      <sheetName val="24.보증금(전신전화가입권)"/>
      <sheetName val="Model"/>
      <sheetName val="건물"/>
      <sheetName val="98지급계획"/>
      <sheetName val="연체 ()"/>
      <sheetName val="admin"/>
      <sheetName val="원시데이타"/>
      <sheetName val="Menu_Link"/>
      <sheetName val="매출현황(월별)  (2)"/>
      <sheetName val="2000제조1"/>
      <sheetName val="민감도"/>
      <sheetName val="교환국"/>
      <sheetName val="기지국"/>
      <sheetName val="기타"/>
      <sheetName val="원격국"/>
      <sheetName val="주장비"/>
      <sheetName val="중계국"/>
      <sheetName val="83-96년도"/>
      <sheetName val="은행"/>
      <sheetName val="임차비용"/>
      <sheetName val="사업부_가격정보보고양식(강남사업부)"/>
      <sheetName val="지점&amp;사업부_가격정보보고_new양식(테크노밸리지점)"/>
      <sheetName val=""/>
      <sheetName val="이익잉여금처분계산서"/>
      <sheetName val="BS"/>
      <sheetName val="지점&amp;사업부_가격정보보고_new양식(00지점)"/>
      <sheetName val="인건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  <sheetName val="매매손실준비금"/>
      <sheetName val="존4"/>
      <sheetName val="공문"/>
      <sheetName val="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  <sheetName val="요약재무제표"/>
      <sheetName val="단가표"/>
      <sheetName val="외화평가"/>
      <sheetName val="판가반영"/>
      <sheetName val="세금계산서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수입"/>
      <sheetName val="Sheet2"/>
      <sheetName val="환율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은행"/>
      <sheetName val="설비등록목록"/>
      <sheetName val="EXTRA"/>
      <sheetName val="1st"/>
      <sheetName val="highlight"/>
      <sheetName val="ld-sd-dt"/>
      <sheetName val="ld-sd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Sheet3"/>
      <sheetName val="#1_Basic"/>
      <sheetName val="Montly_Fcst__W27"/>
      <sheetName val="공문"/>
      <sheetName val="예가표"/>
      <sheetName val="경영현황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COLOR별 인쇄"/>
      <sheetName val="BV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  <sheetName val="9-1차이내역"/>
      <sheetName val="현금흐름Ⅰ"/>
      <sheetName val="재무누계"/>
      <sheetName val="ORIGIN"/>
      <sheetName val="현금예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  <sheetName val="결산05-1"/>
      <sheetName val="KUNGDEVI"/>
      <sheetName val="할차금환입스케줄_-_최종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별"/>
      <sheetName val="FAB생산계획4A"/>
      <sheetName val="GMS불합리 LIST"/>
      <sheetName val="통계자료"/>
      <sheetName val="지표확인"/>
      <sheetName val="장비종합효율-200705"/>
      <sheetName val="장비고장건수-200705"/>
      <sheetName val="#3_일위대가목록"/>
      <sheetName val="현우실적"/>
      <sheetName val="지부전체"/>
      <sheetName val="98비정기소모"/>
      <sheetName val="PDCA"/>
      <sheetName val="예산실적전체당월"/>
      <sheetName val="입력DATA"/>
      <sheetName val="시실누(모) "/>
      <sheetName val="Low YLD Reject"/>
      <sheetName val="중장SR"/>
      <sheetName val="국산화"/>
      <sheetName val="Sheet1"/>
      <sheetName val="FOB발"/>
      <sheetName val="95TOTREV"/>
      <sheetName val="ALL"/>
      <sheetName val="TOEIC기준점수"/>
      <sheetName val="Laser Alignment Target Spec"/>
      <sheetName val="Laser Focus Spec"/>
      <sheetName val="3ND 64M"/>
      <sheetName val="실행철강하도"/>
      <sheetName val="HSI_08.07."/>
      <sheetName val="98년"/>
      <sheetName val="자산데이타"/>
      <sheetName val="8)중점관리장비현황"/>
      <sheetName val="DATA"/>
      <sheetName val="값목록(Do not touch)"/>
      <sheetName val="내역서"/>
      <sheetName val="종가"/>
      <sheetName val="바이어별지역"/>
      <sheetName val="품의"/>
      <sheetName val="FAB#7"/>
      <sheetName val="해트트릭"/>
      <sheetName val="이천_yj"/>
      <sheetName val="청주_d"/>
      <sheetName val="청주_yj"/>
      <sheetName val="정보"/>
      <sheetName val="그림"/>
      <sheetName val="기상도"/>
      <sheetName val="외화금융(97-03)"/>
      <sheetName val="6F8"/>
      <sheetName val="LD TX"/>
      <sheetName val="중간정산"/>
      <sheetName val="인건비"/>
      <sheetName val="controll"/>
      <sheetName val="INFORM"/>
      <sheetName val="기초자료"/>
      <sheetName val="자산가치"/>
      <sheetName val="1월"/>
      <sheetName val="B"/>
      <sheetName val="Defect 내역"/>
      <sheetName val="Defect 관리"/>
      <sheetName val="분석내용"/>
      <sheetName val="raw"/>
      <sheetName val="그래프"/>
      <sheetName val="2009 MYQI"/>
      <sheetName val="이름"/>
      <sheetName val="불합리 적출 List"/>
      <sheetName val="admin"/>
      <sheetName val="01월TTL"/>
      <sheetName val="SUB (N)"/>
      <sheetName val="절대 지우지 말것"/>
      <sheetName val="TREND"/>
      <sheetName val="단가"/>
      <sheetName val="H.P견적(참조)"/>
      <sheetName val="지연사유"/>
      <sheetName val="분류"/>
      <sheetName val="장비현황"/>
      <sheetName val="99년하반기"/>
      <sheetName val="Logic"/>
      <sheetName val="Sens"/>
      <sheetName val="WACC"/>
      <sheetName val="설비2차"/>
      <sheetName val="경비절감"/>
      <sheetName val="기상도월"/>
      <sheetName val="4-8.공통"/>
      <sheetName val="Assump_Operation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준정보"/>
      <sheetName val="GMS불합리_LIST"/>
      <sheetName val="SUB9601"/>
      <sheetName val="9609Aß"/>
      <sheetName val="plan-it"/>
      <sheetName val="기초코드"/>
      <sheetName val="BaseData"/>
      <sheetName val="Drill-Rapid  Deployment(CQFPY)"/>
      <sheetName val="총괄표"/>
      <sheetName val="연수원"/>
      <sheetName val="BP-이발-RJ TREND"/>
      <sheetName val="iosize"/>
      <sheetName val="가격표"/>
      <sheetName val="항목"/>
      <sheetName val="조명율표"/>
      <sheetName val="고객데이터"/>
      <sheetName val="지수"/>
      <sheetName val="3.INSP DATA"/>
      <sheetName val="VIGUS.FLEX-한울조"/>
      <sheetName val="간접1"/>
      <sheetName val="MEMORY"/>
      <sheetName val="Sheet13"/>
      <sheetName val="갑지"/>
      <sheetName val="일일보고"/>
      <sheetName val="Cost Reduction"/>
      <sheetName val="수불1Q"/>
      <sheetName val="수불2Q"/>
      <sheetName val="수불3Q"/>
      <sheetName val="수불4Q"/>
      <sheetName val="인건-측정"/>
      <sheetName val="Macro1"/>
      <sheetName val="회사정보"/>
      <sheetName val="HSA"/>
      <sheetName val="매매손실준비금"/>
      <sheetName val="99퇴직"/>
      <sheetName val="설계명세"/>
      <sheetName val="자금운용계획표"/>
      <sheetName val="존4"/>
      <sheetName val="Sheet6"/>
      <sheetName val="PS원단위"/>
      <sheetName val="94-96"/>
      <sheetName val="X68"/>
      <sheetName val="유해위험요인 분류체계"/>
      <sheetName val="4TH 64M"/>
      <sheetName val="당진1,2호기전선관설치및접지4차공사내역서-을지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입찰안"/>
      <sheetName val="안전관리신규교육참석자"/>
      <sheetName val="도기류"/>
      <sheetName val="을"/>
      <sheetName val="견적서"/>
      <sheetName val="설계조건"/>
      <sheetName val="참조"/>
      <sheetName val="공문"/>
      <sheetName val="입력 표준화 데이터"/>
      <sheetName val="COST"/>
      <sheetName val="DataBase 작성 샘플"/>
      <sheetName val="환율change"/>
      <sheetName val="수량산출서 (2)"/>
      <sheetName val="s"/>
      <sheetName val="교통대책내역"/>
      <sheetName val="잡철물"/>
      <sheetName val="Sheet5"/>
      <sheetName val="04 10월"/>
      <sheetName val="노임단가표"/>
      <sheetName val="재개발"/>
      <sheetName val="시운전연료"/>
      <sheetName val="1,2공구원가계산서"/>
      <sheetName val="2공구산출내역"/>
      <sheetName val="1공구산출내역서"/>
      <sheetName val="가설"/>
      <sheetName val="EQT-ESTN"/>
      <sheetName val="설계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Mirra"/>
      <sheetName val="8월차잔"/>
      <sheetName val="유효성검사"/>
      <sheetName val="원가계산서"/>
      <sheetName val="일위목록"/>
      <sheetName val="전기일위목록"/>
      <sheetName val="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S-ding"/>
      <sheetName val="외화가수금"/>
      <sheetName val="BS"/>
      <sheetName val="6월수불"/>
      <sheetName val="BPCARD"/>
      <sheetName val="부문99-2"/>
      <sheetName val="경영비율 "/>
      <sheetName val="95년실적"/>
      <sheetName val="보험금"/>
      <sheetName val="대차"/>
      <sheetName val="안산기계장치"/>
      <sheetName val="선급비용"/>
      <sheetName val="분당임차변경"/>
      <sheetName val="4000매입채무"/>
      <sheetName val="LD_TX"/>
      <sheetName val="생산매출 (4)"/>
      <sheetName val="PKG-3"/>
      <sheetName val="총물량"/>
      <sheetName val="O＆P"/>
      <sheetName val="집 계 표"/>
      <sheetName val="열지마시오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현금예금"/>
      <sheetName val="노원열병합  건축공사기성내역서"/>
      <sheetName val="누TB"/>
      <sheetName val="EX-외상(06)"/>
      <sheetName val="LD-동양"/>
      <sheetName val="주소"/>
      <sheetName val="RG손익자료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ACCT4DG"/>
      <sheetName val="시산표"/>
      <sheetName val="Lists"/>
      <sheetName val="tables"/>
      <sheetName val="불합리적출List "/>
      <sheetName val="AXGAE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배점표"/>
      <sheetName val="OCOGS"/>
      <sheetName val="MGM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2.예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할증 "/>
      <sheetName val="차액보증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경산"/>
      <sheetName val="BOJUNGGM"/>
      <sheetName val="MIJIBI"/>
      <sheetName val="손익9801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직원"/>
      <sheetName val="업무분장 "/>
      <sheetName val="공통"/>
      <sheetName val="상품입고집계"/>
      <sheetName val="YOEMAGUM"/>
      <sheetName val="대출금현황"/>
      <sheetName val="매출원가"/>
      <sheetName val="인수공규격"/>
      <sheetName val="현금"/>
      <sheetName val="감가상각"/>
      <sheetName val="누계12"/>
      <sheetName val="RECIMAKE"/>
      <sheetName val="NYS"/>
      <sheetName val="대,유,램"/>
      <sheetName val="경비"/>
      <sheetName val="EACT10"/>
      <sheetName val="보증수수료산출"/>
      <sheetName val="200"/>
      <sheetName val="집계표"/>
      <sheetName val="인건-측정"/>
      <sheetName val="실행"/>
      <sheetName val="내역서2안"/>
      <sheetName val="수정시산표"/>
      <sheetName val="일위대가"/>
      <sheetName val="준검 내역서"/>
      <sheetName val="지질조사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미지급금"/>
      <sheetName val="Sheet6"/>
      <sheetName val="경영비율 "/>
      <sheetName val="controll"/>
      <sheetName val="2001년 예산"/>
      <sheetName val="년판01"/>
      <sheetName val="보험금"/>
      <sheetName val="손익계산서"/>
      <sheetName val="주민번호"/>
      <sheetName val="일반관리"/>
      <sheetName val="운항율"/>
      <sheetName val="산출근거"/>
      <sheetName val="견적서"/>
      <sheetName val="단가조사"/>
      <sheetName val="KUNGDEVI"/>
      <sheetName val="회사정보"/>
      <sheetName val="호봉피치"/>
      <sheetName val="Sheet3"/>
      <sheetName val="공사개요"/>
      <sheetName val="직접비원가"/>
      <sheetName val="패널"/>
      <sheetName val="직노"/>
      <sheetName val="산근"/>
      <sheetName val="일위대가표"/>
      <sheetName val="콘크리트타설집계표"/>
      <sheetName val="반포2차"/>
      <sheetName val="설계내역서"/>
      <sheetName val="F라인"/>
      <sheetName val="존4"/>
      <sheetName val="Instruction"/>
      <sheetName val="기본가정"/>
      <sheetName val="Sheet5"/>
      <sheetName val="영문"/>
      <sheetName val="공통가설공사"/>
      <sheetName val="조명율표"/>
      <sheetName val="선급법인세"/>
      <sheetName val="할증_"/>
      <sheetName val="Sheet1"/>
      <sheetName val="지성학원"/>
      <sheetName val="8월차잔"/>
      <sheetName val="세골재  T2 변경 현황"/>
      <sheetName val="교각별철근수량집계표"/>
      <sheetName val="12월집계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주메뉴"/>
      <sheetName val="부채평가"/>
      <sheetName val="신공"/>
      <sheetName val="노임단가"/>
      <sheetName val="장단기차입금LS"/>
      <sheetName val="1 자원총괄"/>
      <sheetName val="LIST"/>
      <sheetName val="주요기준"/>
      <sheetName val="VXXXXXX"/>
      <sheetName val="주요재무비율"/>
      <sheetName val="원료비"/>
      <sheetName val="(1)2002년 매출목표 산출"/>
      <sheetName val="단말기리스트"/>
      <sheetName val="총괄"/>
      <sheetName val="Sheet2 (2)"/>
      <sheetName val="2호"/>
      <sheetName val="지역"/>
      <sheetName val="참고(3)고정비"/>
      <sheetName val="우리은행"/>
      <sheetName val="10월저장품"/>
      <sheetName val="11월저장품"/>
      <sheetName val="CAUDIT"/>
      <sheetName val="X-3 ENG"/>
      <sheetName val="잔존년수"/>
      <sheetName val="통보"/>
      <sheetName val="하수급견적대비"/>
      <sheetName val="익산"/>
      <sheetName val="감독1130"/>
      <sheetName val="980731"/>
      <sheetName val="갑지1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급여인상효과-연간부담분"/>
      <sheetName val="5사남"/>
      <sheetName val="7월"/>
      <sheetName val="관계주식명세"/>
      <sheetName val="물가자료"/>
      <sheetName val="5.30(土)"/>
      <sheetName val="完"/>
      <sheetName val="정산표 연결"/>
      <sheetName val="97 사업추정(WEKI)"/>
      <sheetName val="범한여행"/>
      <sheetName val="국내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RD제품개발투자비(매가)"/>
      <sheetName val="자재단가"/>
      <sheetName val="engline"/>
      <sheetName val="8월"/>
      <sheetName val="환산매출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4000매입채무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주소 작성"/>
      <sheetName val="진행률"/>
      <sheetName val="생산매출_(4)3"/>
      <sheetName val="기획팀용_(B4)"/>
      <sheetName val="임직원단차"/>
      <sheetName val="24.보증금(전신전화가입권)"/>
      <sheetName val="단가일람"/>
      <sheetName val="전환대상"/>
      <sheetName val="data"/>
      <sheetName val="지급어음(일별)"/>
      <sheetName val="기초해지2"/>
      <sheetName val="지역개발"/>
      <sheetName val="월간예산"/>
      <sheetName val="가맹점매출"/>
      <sheetName val="XREF"/>
      <sheetName val="REGION_TABLE"/>
      <sheetName val="사업계획"/>
      <sheetName val="제품CODE"/>
      <sheetName val="BPCARD"/>
      <sheetName val="현금예금"/>
      <sheetName val="부표총괄"/>
      <sheetName val="안산기계장치"/>
      <sheetName val="ATM기초철가"/>
      <sheetName val="1장"/>
      <sheetName val="Macro(전선)"/>
      <sheetName val="BM"/>
      <sheetName val="DB"/>
      <sheetName val="말뚝지지력산정"/>
      <sheetName val="갑지(추정)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월별회계(세부)"/>
      <sheetName val="채권(하반기)"/>
      <sheetName val="첨"/>
      <sheetName val="자구계획db"/>
      <sheetName val="업무계획1"/>
      <sheetName val="정산표"/>
      <sheetName val="중속정보"/>
      <sheetName val="조정내역"/>
      <sheetName val="평가제외"/>
      <sheetName val="신공항A-9(원가수정)"/>
      <sheetName val="S&amp;R"/>
      <sheetName val="노무비"/>
      <sheetName val="ﾘｽﾄ"/>
      <sheetName val="효용적수"/>
      <sheetName val="대차합동"/>
      <sheetName val="MEMORY"/>
      <sheetName val="선급비용"/>
      <sheetName val="부서별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PR제조"/>
      <sheetName val="본부별매출"/>
      <sheetName val="생산직"/>
      <sheetName val="6월수불"/>
      <sheetName val="3.판관비명세서"/>
      <sheetName val="제조원가"/>
      <sheetName val="출입자명단"/>
      <sheetName val="추가예산"/>
      <sheetName val="조사번호"/>
      <sheetName val="リスト"/>
      <sheetName val="수지차(년)"/>
      <sheetName val="차입종류별"/>
      <sheetName val="KPMG Assumptions"/>
      <sheetName val="공문"/>
      <sheetName val="TRIP05"/>
      <sheetName val="이자율별 차입금 적수"/>
      <sheetName val="부문99-2"/>
      <sheetName val="97년추정손익계산서"/>
      <sheetName val="入力用(家賃)"/>
      <sheetName val="入力用(駐車)"/>
      <sheetName val="賃料等一覧"/>
      <sheetName val="충전"/>
      <sheetName val="SHEET PILE단가"/>
      <sheetName val="일위대가목록"/>
      <sheetName val="퇴직금추계ot"/>
      <sheetName val="공수"/>
      <sheetName val="GRACE"/>
      <sheetName val="FRDS9805"/>
      <sheetName val="할증_3"/>
      <sheetName val="2_예금2"/>
      <sheetName val="1_자원총괄2"/>
      <sheetName val="준검_내역서2"/>
      <sheetName val="경영비율_2"/>
      <sheetName val="남양시작동자105노65기1_3화1_22"/>
      <sheetName val="토공(우물통,기타)_2"/>
      <sheetName val="정산표_연결"/>
      <sheetName val="업무분장_"/>
      <sheetName val="(1)2002년_매출목표_산출1"/>
      <sheetName val="세골재__T2_변경_현황2"/>
      <sheetName val="원가검토가_(최초양산품)1"/>
      <sheetName val="원가검토가_(현양산품)1"/>
      <sheetName val="Sheet2_(2)"/>
      <sheetName val="2001년_예산"/>
      <sheetName val="X-3_ENG"/>
      <sheetName val="5_30(土)"/>
      <sheetName val="97_사업추정(WEKI)"/>
      <sheetName val="24_보증금(전신전화가입권)"/>
      <sheetName val="감가상각비(2002)"/>
      <sheetName val="분류구분"/>
      <sheetName val="영외수지"/>
      <sheetName val="적용토목"/>
      <sheetName val="월간"/>
      <sheetName val="Code"/>
      <sheetName val="지부전체"/>
      <sheetName val="교각1"/>
      <sheetName val="분할주주명부"/>
      <sheetName val="준비"/>
      <sheetName val="JUM"/>
      <sheetName val="생산매출_(4)4"/>
      <sheetName val="기획팀용_(B4)1"/>
      <sheetName val="주소_작성"/>
      <sheetName val="간접비 총괄표"/>
      <sheetName val="지하"/>
      <sheetName val="유림골조"/>
      <sheetName val="OPREV(대한)"/>
      <sheetName val="익월작업계힉"/>
      <sheetName val="KMO"/>
      <sheetName val="합손"/>
      <sheetName val="ADmin"/>
      <sheetName val="B"/>
      <sheetName val="#REF!"/>
      <sheetName val="단가비교표_공통1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System명세"/>
      <sheetName val="제품별DATA"/>
      <sheetName val="제조담배분석"/>
      <sheetName val="BS(4)"/>
      <sheetName val="MBA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이자율"/>
      <sheetName val="기본데이타"/>
      <sheetName val="보정사항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완성차"/>
      <sheetName val="서식시트"/>
      <sheetName val="점유면적"/>
      <sheetName val="발생집계"/>
      <sheetName val="2.조회처목록"/>
      <sheetName val="투자자산명세서"/>
      <sheetName val="China"/>
      <sheetName val="TABLE"/>
      <sheetName val="차수공개요"/>
      <sheetName val="골조"/>
      <sheetName val="내역서 "/>
      <sheetName val="8.PILE  (돌출)"/>
      <sheetName val="Lead"/>
      <sheetName val="미결업무"/>
      <sheetName val="T48a"/>
      <sheetName val="EE"/>
      <sheetName val="Wip-조립"/>
      <sheetName val="Wip-포장"/>
      <sheetName val="외화가수금"/>
      <sheetName val="5월"/>
      <sheetName val="1. Assumption"/>
      <sheetName val="lob lookup"/>
      <sheetName val="Access Db info"/>
      <sheetName val="정율표"/>
      <sheetName val="4DR"/>
      <sheetName val="laroux"/>
      <sheetName val="코드"/>
      <sheetName val="CJE집계"/>
      <sheetName val="Template"/>
      <sheetName val="2.대외공문"/>
      <sheetName val="7 (2)"/>
      <sheetName val="김종록2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48전력선로일위"/>
      <sheetName val="도급기성"/>
      <sheetName val="연불"/>
      <sheetName val="동적차트"/>
      <sheetName val="管理見積(ｶﾅｻﾞﾜ)"/>
      <sheetName val="손익"/>
      <sheetName val="12월 5주차"/>
      <sheetName val="물량표"/>
      <sheetName val="재료비"/>
      <sheetName val="K6JAEGON"/>
      <sheetName val="매출.물동명세"/>
      <sheetName val="은행"/>
      <sheetName val="정비활동_수선비 절감"/>
      <sheetName val="3.5 Inch 가동 효율"/>
      <sheetName val="2.5 Inch 가동 효율"/>
      <sheetName val="정비활동_수선비_절감"/>
      <sheetName val="3_5_Inch_가동_효율"/>
      <sheetName val="2_5_Inch_가동_효율"/>
      <sheetName val="환경설정"/>
      <sheetName val="재공관리"/>
      <sheetName val="2_4.내부 보고용"/>
      <sheetName val="2.투자비"/>
      <sheetName val="2_2.투자진행현황"/>
      <sheetName val="KPMG_Assumptions"/>
      <sheetName val="15100"/>
      <sheetName val="guard(mac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</sheetNames>
    <definedNames>
      <definedName name="Module3.Macro2"/>
    </definedNames>
    <sheetDataSet>
      <sheetData sheetId="0" refreshError="1"/>
      <sheetData sheetId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LIST"/>
      <sheetName val="IS&amp;TC"/>
    </sheetNames>
    <definedNames>
      <definedName name="Macro4"/>
    </definedNames>
    <sheetDataSet>
      <sheetData sheetId="0"/>
      <sheetData sheetId="1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지시이행"/>
      <sheetName val="가.시장동향"/>
      <sheetName val="나.생산&amp;다.판매"/>
      <sheetName val="참고용data "/>
      <sheetName val="4.원재료시황"/>
      <sheetName val="5.VP (2)"/>
      <sheetName val="Sheet1"/>
      <sheetName val="1.손익계산서"/>
      <sheetName val="나.EBITDAR 산출식"/>
      <sheetName val="분기별손익"/>
      <sheetName val="참고용(손익)"/>
      <sheetName val="2.대차대조표"/>
      <sheetName val="3.현금흐름표"/>
      <sheetName val="4.차입금"/>
      <sheetName val="5.투자"/>
      <sheetName val="3.구조조정보고"/>
      <sheetName val="총인원"/>
      <sheetName val="인건비절감"/>
      <sheetName val="부차장감축"/>
      <sheetName val="5.VP"/>
      <sheetName val="VP DATA"/>
      <sheetName val="5.제품pl(참고용)"/>
      <sheetName val="sheet1 (2)"/>
      <sheetName val="2000실적data"/>
      <sheetName val="1999실적"/>
      <sheetName val="AP사업"/>
      <sheetName val="#REF"/>
      <sheetName val="급여"/>
      <sheetName val="991231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  <sheetName val="코드"/>
      <sheetName val="Costbreakdown"/>
      <sheetName val="Data"/>
      <sheetName val="Sheet28"/>
      <sheetName val="BTHCTKH"/>
      <sheetName val="Sheet29"/>
      <sheetName val="BS1"/>
      <sheetName val="8월_매출수주"/>
      <sheetName val="매출및수주이익"/>
      <sheetName val="수금실적_list(1월~10월)"/>
      <sheetName val="incharge"/>
      <sheetName val="출장_참고"/>
      <sheetName val="Matster"/>
      <sheetName val="드롭다운용(삭제금지)"/>
      <sheetName val="Sample Type"/>
      <sheetName val="ACK-NEW"/>
      <sheetName val="지역개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인건비"/>
      <sheetName val="설계명세서(선로)"/>
      <sheetName val="EJ"/>
      <sheetName val="참조"/>
      <sheetName val="예적금미수이자계상(원본)"/>
      <sheetName val="118.세금과공과"/>
      <sheetName val="98(수정)"/>
      <sheetName val="상황판2data"/>
      <sheetName val="추가예산"/>
      <sheetName val="송전기본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집연95"/>
      <sheetName val="참고_장르별매출"/>
      <sheetName val="조정전"/>
      <sheetName val="분개집계"/>
      <sheetName val="4월인원"/>
      <sheetName val="정산표"/>
      <sheetName val="자산가액 점검"/>
      <sheetName val="MAIN"/>
      <sheetName val="1"/>
      <sheetName val="2"/>
      <sheetName val="3"/>
      <sheetName val="4"/>
      <sheetName val="5"/>
      <sheetName val="6"/>
      <sheetName val="추가"/>
      <sheetName val="일반관리비(선급보험료)-총무"/>
      <sheetName val="여신보고용"/>
      <sheetName val="상정안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  <sheetName val="CODE"/>
      <sheetName val="2000하반기성과급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Sheet2"/>
      <sheetName val="Sheet3"/>
      <sheetName val="#REF"/>
      <sheetName val="유형고정"/>
      <sheetName val="YUGA"/>
      <sheetName val="대차등97"/>
      <sheetName val="결산"/>
      <sheetName val="대 청"/>
      <sheetName val="남 강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이자율"/>
      <sheetName val="본사감가상각대장(비품)"/>
      <sheetName val="월간"/>
      <sheetName val="인건비(010330)"/>
      <sheetName val="관계주식"/>
      <sheetName val="연구인원내역"/>
      <sheetName val="현장별미수"/>
      <sheetName val="외화계약"/>
      <sheetName val="AIR SHOWER(3인용)"/>
      <sheetName val="WorldQuest"/>
      <sheetName val="산출근거1"/>
      <sheetName val="매출원가"/>
      <sheetName val="상정안건"/>
      <sheetName val="97년"/>
      <sheetName val="집계"/>
      <sheetName val="퇴직기초"/>
      <sheetName val="산출내역(1)"/>
      <sheetName val="세금계산서유"/>
      <sheetName val="평가결과_사본"/>
      <sheetName val="공사개요"/>
      <sheetName val="Menu_Link"/>
      <sheetName val="퇴충98"/>
      <sheetName val="이름"/>
      <sheetName val="종합2"/>
      <sheetName val="Convert"/>
      <sheetName val="1-7(재가공내역)"/>
      <sheetName val="견"/>
      <sheetName val="투자예산"/>
      <sheetName val="118.세금과공과"/>
      <sheetName val="현장"/>
      <sheetName val="98실적"/>
      <sheetName val="보험금"/>
      <sheetName val="상여 (2)"/>
      <sheetName val="조정전"/>
      <sheetName val="판매량"/>
      <sheetName val="업종코드"/>
      <sheetName val="임대손익"/>
      <sheetName val="인원_20001101"/>
      <sheetName val="단가비교"/>
      <sheetName val="투자2"/>
      <sheetName val="98년간분기"/>
      <sheetName val="MAIN"/>
      <sheetName val="Intro2"/>
      <sheetName val="Id"/>
      <sheetName val="XREF"/>
      <sheetName val="1월"/>
      <sheetName val="특수직호봉표"/>
      <sheetName val="평가금액"/>
      <sheetName val="수정시산표"/>
      <sheetName val="집연95"/>
      <sheetName val="admin"/>
      <sheetName val="자료"/>
      <sheetName val="코드"/>
      <sheetName val="매매손실준비금"/>
      <sheetName val="99선급비용"/>
      <sheetName val="판매용03"/>
      <sheetName val="서식시트"/>
      <sheetName val="입찰안"/>
      <sheetName val="상품입고집계"/>
      <sheetName val="회사정보"/>
      <sheetName val="매입현황"/>
      <sheetName val="수입"/>
      <sheetName val="1.취수장"/>
      <sheetName val="산출근거"/>
      <sheetName val="비주거용"/>
      <sheetName val="집계표"/>
      <sheetName val="표지"/>
      <sheetName val="요약BS"/>
      <sheetName val="신구계정대사표"/>
      <sheetName val="Project_CF"/>
      <sheetName val="Asset98-CAK"/>
      <sheetName val="노임단가"/>
      <sheetName val="생산직"/>
      <sheetName val="9-1차이내역"/>
      <sheetName val="CODE"/>
      <sheetName val="주요품목별판매실적"/>
      <sheetName val="출자한도"/>
      <sheetName val="시산표"/>
      <sheetName val="機器明細(MC)"/>
      <sheetName val="부재예실1월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품의서취합"/>
      <sheetName val="총원"/>
      <sheetName val="FAB별"/>
      <sheetName val="Sheet3"/>
      <sheetName val="내역"/>
      <sheetName val="3월연장근무"/>
      <sheetName val="Sheet1"/>
      <sheetName val="보정사항"/>
      <sheetName val="견적대비"/>
      <sheetName val="대리이하_상신양식"/>
      <sheetName val="하수급견적대비"/>
      <sheetName val="Macro1"/>
      <sheetName val="손익"/>
      <sheetName val="무형자산명세서"/>
      <sheetName val="공정가치"/>
      <sheetName val="명세표"/>
      <sheetName val="표준지"/>
      <sheetName val="PMP등급_9월"/>
      <sheetName val="지급이자"/>
      <sheetName val="외화가수금"/>
      <sheetName val="2001Org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제품단가"/>
      <sheetName val="제조원가조정"/>
      <sheetName val="보통예금"/>
      <sheetName val="당좌차월"/>
      <sheetName val="부서"/>
      <sheetName val="적격심사표"/>
      <sheetName val="이익잉여금처분계산서"/>
      <sheetName val="재무상태변동표"/>
      <sheetName val="제조원가명세서"/>
      <sheetName val="현금흐름표"/>
      <sheetName val="5사남"/>
      <sheetName val="KA011205"/>
      <sheetName val="합천내역"/>
      <sheetName val="대리이하_승진"/>
      <sheetName val="이자수익보조부"/>
      <sheetName val="SIL98"/>
      <sheetName val="2012년 하반기 승진안 및 상신양식_디자인 파트.xls"/>
      <sheetName val="등록자료"/>
      <sheetName val="GRAPH"/>
      <sheetName val="Initial Input Variable"/>
      <sheetName val="1Month+Sheet2!"/>
      <sheetName val="경영비율 "/>
      <sheetName val="효용적수"/>
      <sheetName val="노무비"/>
      <sheetName val="인원계획-미화"/>
      <sheetName val="OPREV(대한)"/>
      <sheetName val="98지급계획"/>
      <sheetName val="단말기누계"/>
      <sheetName val="정산표"/>
      <sheetName val="건설성적"/>
      <sheetName val="손익분석"/>
      <sheetName val="97년 추정"/>
      <sheetName val="경비세목"/>
      <sheetName val="세부(종합)"/>
      <sheetName val="2. 2012년 실행계획 수립 및 대상선정용 SHEET."/>
      <sheetName val="FG"/>
      <sheetName val="가격표"/>
      <sheetName val="증감내역서"/>
      <sheetName val="민감도"/>
      <sheetName val="내역서"/>
      <sheetName val="예산실적전체당월"/>
      <sheetName val="배합비(2,3.4분기)"/>
      <sheetName val="부재예실"/>
      <sheetName val="sw1"/>
      <sheetName val="입찰보고"/>
      <sheetName val="유형분류"/>
      <sheetName val="급여인상효과-연간부담분"/>
      <sheetName val="주소 작성"/>
      <sheetName val="STROKE별 단가"/>
      <sheetName val="입력_판매"/>
      <sheetName val="#3_일위대가목록"/>
      <sheetName val="#2_일위대가목록"/>
      <sheetName val="재고자산명세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지역개발"/>
      <sheetName val="EJ"/>
      <sheetName val="Ⅱ1-0타"/>
      <sheetName val="Cover"/>
      <sheetName val="8월차잔"/>
      <sheetName val="지점_가격정보보고양식(면목지점)"/>
      <sheetName val="09년지점목표"/>
      <sheetName val="SQL Statement"/>
      <sheetName val="이코스"/>
      <sheetName val="대차대조표"/>
      <sheetName val="3-31"/>
      <sheetName val="금융"/>
      <sheetName val="은행"/>
      <sheetName val="리스"/>
      <sheetName val="보험"/>
      <sheetName val="24.보증금(전신전화가입권)"/>
      <sheetName val="일별자금"/>
      <sheetName val="현장코드"/>
      <sheetName val="협조전"/>
      <sheetName val="타계정에서 명세서(PL상)"/>
      <sheetName val="상품수불"/>
      <sheetName val="95TOTREV"/>
      <sheetName val="T6-6(2)"/>
      <sheetName val="인건비"/>
      <sheetName val="04년 투자전망"/>
      <sheetName val="총괄-1"/>
      <sheetName val="DATA"/>
      <sheetName val="콘센트신설"/>
      <sheetName val="FILE1"/>
      <sheetName val="BTS-시범물량"/>
      <sheetName val="제조원가"/>
      <sheetName val="A4공장"/>
      <sheetName val="완성차 미수금"/>
      <sheetName val="ELECTRIC"/>
      <sheetName val="하조서"/>
      <sheetName val="tsuga"/>
      <sheetName val="진천"/>
      <sheetName val="가중평균 보통주식02"/>
      <sheetName val="가중평균 보통주식01"/>
      <sheetName val="S&amp;R"/>
      <sheetName val="수지차(년)"/>
      <sheetName val="96"/>
      <sheetName val="Initial_Input_Variable"/>
      <sheetName val="경영비율_"/>
      <sheetName val="상여_(2)"/>
      <sheetName val="118_세금과공과"/>
      <sheetName val="1_취수장"/>
      <sheetName val="LIST"/>
      <sheetName val="재료비집계표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현장기성(공사)"/>
      <sheetName val="수익성분석2"/>
      <sheetName val="T48a"/>
      <sheetName val="내역서변경성원"/>
      <sheetName val="별첨3.실패원팀"/>
      <sheetName val="매출액월별가중치"/>
      <sheetName val="외주정비"/>
      <sheetName val="매장판(BR)"/>
      <sheetName val="전환대상"/>
      <sheetName val="영외수지"/>
      <sheetName val="당기추가완료"/>
      <sheetName val="주요재무비율"/>
      <sheetName val="DB"/>
      <sheetName val="견적서"/>
      <sheetName val="98수문일위"/>
      <sheetName val="SMXEXPS"/>
      <sheetName val="외화금융(97-03)"/>
      <sheetName val="용소리교"/>
      <sheetName val="STROKE별_단가"/>
      <sheetName val="준검_내역서"/>
      <sheetName val="Executive Summary"/>
      <sheetName val="Labels"/>
      <sheetName val="Executive_Summary"/>
      <sheetName val="선급비용"/>
      <sheetName val="자료입력"/>
      <sheetName val="ls"/>
      <sheetName val="재공품(3)"/>
      <sheetName val="표준원가표(2)"/>
      <sheetName val="공통"/>
      <sheetName val="03中"/>
      <sheetName val="재무제표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투자자산명세서"/>
      <sheetName val="BS Prior"/>
      <sheetName val="직영2"/>
      <sheetName val="관급"/>
      <sheetName val="AC List"/>
      <sheetName val="9710"/>
      <sheetName val="해외사업"/>
      <sheetName val="첨부1"/>
      <sheetName val="사원명부"/>
      <sheetName val="분개집계"/>
      <sheetName val="이자율별 차입금 적수"/>
      <sheetName val="지급어음(일별)"/>
      <sheetName val="2. Financial Performance"/>
      <sheetName val="TENSCH"/>
      <sheetName val="Sheet1 (2)"/>
      <sheetName val="0.0ControlSheet"/>
      <sheetName val="0.1keyAssumption"/>
      <sheetName val="계산요약"/>
      <sheetName val="남양내역"/>
      <sheetName val="BS"/>
      <sheetName val="LOOKUP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__2012년_실행계획_수립_및_대상선정용_SHEET_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배합비(2,3_4분기)"/>
      <sheetName val="BS_Prior"/>
      <sheetName val="별첨3_실패원팀"/>
      <sheetName val="완성차_미수금"/>
      <sheetName val="총무팀"/>
      <sheetName val="마포-임현"/>
      <sheetName val="평가예상(200308)"/>
      <sheetName val="96수출"/>
      <sheetName val="총괄표"/>
      <sheetName val="송전기본"/>
      <sheetName val="◀-▶"/>
      <sheetName val="Q2 Actual"/>
      <sheetName val="Q3 actuals"/>
      <sheetName val="본사"/>
      <sheetName val="12"/>
      <sheetName val="차량별점검"/>
      <sheetName val="区分一覧表"/>
      <sheetName val="주요기준"/>
      <sheetName val="진도말"/>
      <sheetName val="교통대책내역"/>
      <sheetName val="연부97-1"/>
      <sheetName val="구동"/>
      <sheetName val="부동산현황표"/>
      <sheetName val="BS(5월-경리과)"/>
      <sheetName val="스평"/>
      <sheetName val="조건"/>
      <sheetName val="제조부문배부"/>
      <sheetName val="VXXXXXXX"/>
      <sheetName val="tggwan(mac)"/>
      <sheetName val="guard(mac)"/>
      <sheetName val="손익11"/>
      <sheetName val="Config"/>
      <sheetName val="Data Sheet"/>
      <sheetName val="설치공사비"/>
      <sheetName val="연결CF정산표"/>
      <sheetName val="버튼"/>
      <sheetName val="판매추이"/>
      <sheetName val="공사설계서"/>
      <sheetName val="퇴직급여충당금"/>
      <sheetName val="GRADE별 투입원단위"/>
      <sheetName val="매출및수주이익"/>
      <sheetName val="B&amp;F1"/>
      <sheetName val="pt_기투자금액"/>
      <sheetName val="pt_출자_분배"/>
      <sheetName val="총수량집계표"/>
      <sheetName val="골조시행"/>
      <sheetName val="설비"/>
      <sheetName val="퇴직영수증"/>
      <sheetName val="Sheet2"/>
      <sheetName val="FAB4생산"/>
      <sheetName val="종바2차"/>
      <sheetName val="土地ﾃﾞｰﾀ"/>
      <sheetName val="산업은행 경영지표"/>
      <sheetName val="평균급여(구미)"/>
      <sheetName val="평균급여(부산)"/>
      <sheetName val="한일자야(감액손실) (2)"/>
      <sheetName val="보차도경계석"/>
      <sheetName val="작업본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AC_List"/>
      <sheetName val="생산량"/>
      <sheetName val="6.이토처리시간"/>
      <sheetName val="1-1-1-1"/>
      <sheetName val="보험료"/>
      <sheetName val="담당자"/>
      <sheetName val="갑지"/>
      <sheetName val="95년12월말"/>
      <sheetName val="익월작업계힉"/>
      <sheetName val="Data(인원)"/>
      <sheetName val="직노"/>
      <sheetName val="투찰(하수)"/>
      <sheetName val="경비공통"/>
      <sheetName val="당월영향8월"/>
      <sheetName val="主要规划指标"/>
      <sheetName val="测算明细表(0+1+1)"/>
      <sheetName val="제경비율"/>
      <sheetName val="음료실행"/>
      <sheetName val="토목주소"/>
      <sheetName val="복갑"/>
      <sheetName val="기본정보"/>
      <sheetName val="연간상여집계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품셈TABLE"/>
      <sheetName val="손익계산서"/>
      <sheetName val="인건비 내역서"/>
      <sheetName val="최종보고1"/>
      <sheetName val="Index"/>
      <sheetName val="양식3"/>
      <sheetName val="입출고9807"/>
      <sheetName val="STROKE별_단가1"/>
      <sheetName val="2__2012년_실행계획_수립_및_대상선정용_SHEET1"/>
      <sheetName val="배합비(2,3_4분기)1"/>
      <sheetName val="Executive_Summary1"/>
      <sheetName val="완성차_미수금1"/>
      <sheetName val="97년_추정"/>
      <sheetName val="이자율별_차입금_적수"/>
      <sheetName val="Sheet1_(2)"/>
      <sheetName val="0_0ControlSheet"/>
      <sheetName val="0_1keyAssumption"/>
      <sheetName val="2__Financial_Performance"/>
      <sheetName val="GRADE별_투입원단위"/>
      <sheetName val="스포회원매출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주소_작성2"/>
      <sheetName val="1_취수장2"/>
      <sheetName val="118_세금과공과2"/>
      <sheetName val="AIR_SHOWER(3인용)4"/>
      <sheetName val="상여_(2)2"/>
      <sheetName val="준검_내역서2"/>
      <sheetName val="2008년판매현황_(조정)2"/>
      <sheetName val="그래프_(2)4"/>
      <sheetName val="2_대상자4"/>
      <sheetName val="9903말_현재4"/>
      <sheetName val="Control_Sheet4"/>
      <sheetName val="Initial_Input_Variable2"/>
      <sheetName val="경영비율_2"/>
      <sheetName val="SQL_Statement2"/>
      <sheetName val="24_보증금(전신전화가입권)1"/>
      <sheetName val="타계정에서_명세서(PL상)1"/>
      <sheetName val="04년_투자전망1"/>
      <sheetName val="2012년_하반기_승진안_및_상신양식_디자인_파트_xl1"/>
      <sheetName val="별첨3_실패원팀1"/>
      <sheetName val="가중평균_보통주식021"/>
      <sheetName val="가중평균_보통주식011"/>
      <sheetName val="BS_Prior1"/>
      <sheetName val="Q2_Actual"/>
      <sheetName val="Q3_actuals"/>
      <sheetName val="정리"/>
      <sheetName val="评估结论"/>
      <sheetName val="Collateral"/>
      <sheetName val="信息"/>
      <sheetName val="B"/>
      <sheetName val="영업외손익등"/>
      <sheetName val="4.2.1 마루높이 검토"/>
      <sheetName val="고시단가"/>
      <sheetName val="감가상각비 배부검토"/>
      <sheetName val="108.수선비"/>
      <sheetName val="Executive_Summary2"/>
      <sheetName val="Executive_Summary3"/>
      <sheetName val="Initial_Input_Variable3"/>
      <sheetName val="118_세금과공과3"/>
      <sheetName val="1_취수장3"/>
      <sheetName val="상여_(2)3"/>
      <sheetName val="경영비율_3"/>
      <sheetName val="STROKE별_단가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Controls"/>
      <sheetName val="건축내역"/>
      <sheetName val="Assumption"/>
      <sheetName val="사회보험료세액공제"/>
      <sheetName val="고용증대세액공제"/>
      <sheetName val="2019년_세부자료_(입력할 시트)"/>
      <sheetName val="2019년보험요율_(입력할 시트)"/>
      <sheetName val="Sales"/>
      <sheetName val="00.09"/>
      <sheetName val="Finmod"/>
      <sheetName val="2B1U-F-4"/>
      <sheetName val="FOB발"/>
      <sheetName val="유가증권미수"/>
      <sheetName val="***********************00"/>
      <sheetName val="01반기조정감"/>
      <sheetName val="01반기조정증"/>
      <sheetName val="MatchCode"/>
      <sheetName val="MARCH 25"/>
      <sheetName val="Variables"/>
      <sheetName val="수불상"/>
      <sheetName val="Data&amp;Result"/>
      <sheetName val="업무분장 "/>
      <sheetName val="source"/>
      <sheetName val="0217상가미분양자산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목록"/>
      <sheetName val="중기"/>
      <sheetName val="예산(한화)"/>
      <sheetName val="원가"/>
      <sheetName val="조명시설"/>
      <sheetName val="공사착공계"/>
      <sheetName val="직재"/>
      <sheetName val="방수공사 집계표"/>
      <sheetName val="평3"/>
      <sheetName val="토공산근"/>
      <sheetName val="GRACE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현금"/>
      <sheetName val="ESH 평가 Sheet"/>
      <sheetName val="추가예산"/>
      <sheetName val="평균터파기고(1-2,ASP)"/>
      <sheetName val="토공사"/>
      <sheetName val="値付くん"/>
      <sheetName val="범용개발순소요비용"/>
      <sheetName val="준공내역(을)"/>
      <sheetName val="계획VS실적"/>
      <sheetName val="controll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부서코드표"/>
      <sheetName val="분양선수금"/>
      <sheetName val="재공품"/>
      <sheetName val="2__2012__________________SHEE_2"/>
      <sheetName val="영업점별목표산출"/>
      <sheetName val="축산기준"/>
      <sheetName val="부문99-2"/>
      <sheetName val="3본사"/>
      <sheetName val="안산기계장치"/>
      <sheetName val="참조자료"/>
      <sheetName val="완성차_미수금2"/>
      <sheetName val="BS_Prior2"/>
      <sheetName val="Q2_Actual1"/>
      <sheetName val="Q3_actuals1"/>
      <sheetName val="GRADE별_투입원단위1"/>
      <sheetName val="4_2_1_마루높이_검토"/>
      <sheetName val="인건비_내역서"/>
      <sheetName val="감가상각비_배부검토"/>
      <sheetName val="108_수선비"/>
      <sheetName val="2019년_세부자료_(입력할_시트)"/>
      <sheetName val="2019년보험요율_(입력할_시트)"/>
      <sheetName val="00_09"/>
      <sheetName val="참고(3)고정비"/>
      <sheetName val="10매출"/>
      <sheetName val="전기"/>
      <sheetName val="지질조사"/>
      <sheetName val="시중노임단가"/>
      <sheetName val="배수공 시멘트 및 골재량 산출"/>
      <sheetName val="전선 및 전선관"/>
      <sheetName val="일위대가"/>
      <sheetName val="03년"/>
      <sheetName val="시멘트"/>
      <sheetName val="h-013211-2"/>
      <sheetName val="초과사유"/>
      <sheetName val="(Hidden)세부계정"/>
      <sheetName val="상여_(2)5"/>
      <sheetName val="118_세금과공과5"/>
      <sheetName val="1_취수장5"/>
      <sheetName val="AIR_SHOWER(3인용)6"/>
      <sheetName val="1__Svc_Sales4"/>
      <sheetName val="2__Portfolio4"/>
      <sheetName val="3__SVC_Price(Avg)4"/>
      <sheetName val="4___Net_Gain4"/>
      <sheetName val="5_1Q_SVC(callback)4"/>
      <sheetName val="5_2_Q_SVC(Response)4"/>
      <sheetName val="5_3_Q_SVC(all)4"/>
      <sheetName val="2008년판매현황_(조정)4"/>
      <sheetName val="그래프_(2)6"/>
      <sheetName val="2_대상자6"/>
      <sheetName val="9903말_현재6"/>
      <sheetName val="Control_Sheet6"/>
      <sheetName val="Initial_Input_Variable5"/>
      <sheetName val="경영비율_5"/>
      <sheetName val="준검_내역서4"/>
      <sheetName val="SQL_Statement4"/>
      <sheetName val="주소_작성4"/>
      <sheetName val="STROKE별_단가4"/>
      <sheetName val="2012년_하반기_승진안_및_상신양식_디자인_파트_xl4"/>
      <sheetName val="24_보증금(전신전화가입권)4"/>
      <sheetName val="04년_투자전망4"/>
      <sheetName val="가중평균_보통주식024"/>
      <sheetName val="가중평균_보통주식014"/>
      <sheetName val="2__2012년_실행계획_수립_및_대상선정용_SHEET4"/>
      <sheetName val="타계정에서_명세서(PL상)4"/>
      <sheetName val="별첨3_실패원팀4"/>
      <sheetName val="배합비(2,3_4분기)4"/>
      <sheetName val="완성차_미수금3"/>
      <sheetName val="BS_Prior3"/>
      <sheetName val="Executive_Summary5"/>
      <sheetName val="97년_추정2"/>
      <sheetName val="2__Financial_Performance2"/>
      <sheetName val="이자율별_차입금_적수2"/>
      <sheetName val="AC_List2"/>
      <sheetName val="Sheet1_(2)2"/>
      <sheetName val="0_0ControlSheet2"/>
      <sheetName val="0_1keyAssumption2"/>
      <sheetName val="Q2_Actual2"/>
      <sheetName val="Q3_actuals2"/>
      <sheetName val="Data_Sheet1"/>
      <sheetName val="한일자야(감액손실)_(2)1"/>
      <sheetName val="GRADE별_투입원단위2"/>
      <sheetName val="6_이토처리시간1"/>
      <sheetName val="산업은행_경영지표1"/>
      <sheetName val="인건비_내역서1"/>
      <sheetName val="감가상각비_배부검토1"/>
      <sheetName val="108_수선비1"/>
      <sheetName val="2019년_세부자료_(입력할_시트)1"/>
      <sheetName val="2019년보험요율_(입력할_시트)1"/>
      <sheetName val="4_2_1_마루높이_검토1"/>
      <sheetName val="00_091"/>
      <sheetName val="MARCH_251"/>
      <sheetName val="총괄갑_1"/>
      <sheetName val="1차_내역서1"/>
      <sheetName val="업무분장_1"/>
      <sheetName val="MARCH_25"/>
      <sheetName val="총괄갑_"/>
      <sheetName val="1차_내역서"/>
      <sheetName val="업무분장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외화금융(97-03)"/>
      <sheetName val="손익계산서"/>
      <sheetName val="BM_NEW2"/>
      <sheetName val="진행률기표"/>
      <sheetName val="환율표(12월)"/>
      <sheetName val="공정가치"/>
      <sheetName val="반기_유가증권"/>
      <sheetName val="이자수익 명세"/>
      <sheetName val="00'미수"/>
      <sheetName val="Update"/>
      <sheetName val="P&amp;L"/>
      <sheetName val="합손"/>
      <sheetName val="rate"/>
      <sheetName val="재무제표"/>
      <sheetName val="HERO01"/>
      <sheetName val="정산표"/>
      <sheetName val="받을어음"/>
      <sheetName val="Sheet1"/>
      <sheetName val="부가세신고자료"/>
      <sheetName val="ED DS"/>
      <sheetName val="ED DT"/>
      <sheetName val="서울재고"/>
      <sheetName val="RE9604"/>
      <sheetName val="최종중간기간성과"/>
      <sheetName val="재고AR"/>
      <sheetName val=" 견적서"/>
      <sheetName val="INMD1198"/>
      <sheetName val="Korea"/>
      <sheetName val="G4"/>
      <sheetName val="인쇄BS"/>
      <sheetName val="F1,2"/>
      <sheetName val="사내수급"/>
      <sheetName val="설정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합계잔액(1)"/>
      <sheetName val="합계잔액 (2)"/>
      <sheetName val="잉여금처분"/>
      <sheetName val="PL (3)"/>
      <sheetName val="MC (3)"/>
      <sheetName val="BS1"/>
      <sheetName val="BS2"/>
      <sheetName val="cf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BS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MAT"/>
      <sheetName val="최종조정"/>
      <sheetName val="Index"/>
      <sheetName val="LCGRAPH"/>
      <sheetName val="PUC명"/>
      <sheetName val="Financials"/>
      <sheetName val="보증금(전신전화가입권)"/>
      <sheetName val="채권(하반기)"/>
      <sheetName val="협조전"/>
      <sheetName val="PL0430연금통합제시"/>
      <sheetName val="BS0430연금통합제시"/>
      <sheetName val="공통"/>
      <sheetName val="개황"/>
      <sheetName val="긴축실적 (2분기)"/>
      <sheetName val="단가"/>
      <sheetName val="00~09 세대수(Actual)"/>
      <sheetName val="BRAKE"/>
      <sheetName val="건설중인자산(기타)"/>
      <sheetName val="현재"/>
      <sheetName val="첨부5. 01~06 Sales Volume(Actual)"/>
      <sheetName val="2006 Budget 대비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지분법평가"/>
      <sheetName val="BS99"/>
      <sheetName val="backdata"/>
      <sheetName val="수입"/>
      <sheetName val="첨부1"/>
      <sheetName val="명단"/>
      <sheetName val="KUNGDEVI"/>
      <sheetName val="Variables"/>
      <sheetName val="A-100전제"/>
      <sheetName val="외주수리비"/>
      <sheetName val="Sheet1 (2)"/>
      <sheetName val="10월 급여"/>
      <sheetName val="8100"/>
      <sheetName val="국산화"/>
      <sheetName val="96갑지"/>
      <sheetName val="01"/>
      <sheetName val="09.1분기실적"/>
      <sheetName val="만기"/>
      <sheetName val="감사일어"/>
      <sheetName val="분석(품목)"/>
      <sheetName val="FACTOR"/>
      <sheetName val="出口合同"/>
      <sheetName val="Res"/>
      <sheetName val="Bal"/>
      <sheetName val="실행계획"/>
      <sheetName val="취득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현금"/>
      <sheetName val="TABLE"/>
      <sheetName val="용도별수요격차"/>
      <sheetName val="지상1층상가면적표"/>
      <sheetName val="지상2층상가면적표"/>
      <sheetName val="층별용도별면적표"/>
      <sheetName val="A.현금"/>
      <sheetName val="T6-6(7)"/>
      <sheetName val="T6-6(6)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.세금과공과"/>
      <sheetName val="95TOTREV"/>
      <sheetName val="은행"/>
      <sheetName val="당좌차월"/>
      <sheetName val="XREF"/>
      <sheetName val="수정시산표"/>
      <sheetName val="합계잔액시산표"/>
      <sheetName val="충당금"/>
      <sheetName val=" PLENG"/>
      <sheetName val="°øÁ¤°¡Ä¡"/>
      <sheetName val="Property"/>
      <sheetName val="CoA map"/>
      <sheetName val="현금예금"/>
      <sheetName val="0001new"/>
      <sheetName val="내역서"/>
      <sheetName val="Company Info"/>
      <sheetName val="3-4현"/>
      <sheetName val="3-3현"/>
      <sheetName val="control sheet"/>
      <sheetName val="27M&amp;I - Input"/>
      <sheetName val="YOEMAGUM"/>
      <sheetName val="Æo°¡±aAØ"/>
      <sheetName val="약속"/>
      <sheetName val="건설가"/>
      <sheetName val="#REF"/>
      <sheetName val="은행계정"/>
      <sheetName val="고자현황"/>
      <sheetName val="년"/>
      <sheetName val="현금흐름표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대비"/>
      <sheetName val="감가상각"/>
      <sheetName val="환율"/>
      <sheetName val="노동부"/>
      <sheetName val="항목(1)"/>
      <sheetName val=""/>
      <sheetName val="BS정산표"/>
      <sheetName val="laroux"/>
      <sheetName val="JSP01"/>
      <sheetName val="7 (2)"/>
      <sheetName val="원본"/>
      <sheetName val="Krw"/>
      <sheetName val="DATASHT2"/>
      <sheetName val="Test"/>
      <sheetName val="Bs. de Uso 2002"/>
      <sheetName val="prov locales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국외감가상각내역0103"/>
      <sheetName val="STC3"/>
      <sheetName val="본부예산"/>
      <sheetName val="Ⅱ1-0타"/>
      <sheetName val="0930PLENG"/>
      <sheetName val="감독1130"/>
      <sheetName val="99구축"/>
      <sheetName val="Balance Sheet(AR)"/>
      <sheetName val="Income Statement(AR)"/>
      <sheetName val="MASIMS"/>
      <sheetName val="_9년자재매각"/>
      <sheetName val="원재료"/>
      <sheetName val="pus"/>
      <sheetName val="Control"/>
      <sheetName val="매출채권"/>
      <sheetName val="매입채무"/>
      <sheetName val="수정분개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BASIC"/>
      <sheetName val="계정code"/>
      <sheetName val="TEMP1"/>
      <sheetName val="업무분장 "/>
      <sheetName val="손익합산"/>
      <sheetName val="특정현금과예금"/>
      <sheetName val="B"/>
      <sheetName val="사업개황1"/>
      <sheetName val="결손금처리(안)"/>
      <sheetName val="4.경비 5.영업외수지"/>
      <sheetName val="Inv. LS"/>
      <sheetName val="시실누(모) "/>
      <sheetName val="현우실적"/>
      <sheetName val="공구기구"/>
      <sheetName val="95-96매출액등"/>
      <sheetName val="TB"/>
      <sheetName val="표건"/>
      <sheetName val="유효성검사"/>
      <sheetName val="이자율"/>
      <sheetName val="MACRO2"/>
      <sheetName val="수입원가(원료)"/>
      <sheetName val="수입원가(첨가제)"/>
      <sheetName val="받check"/>
      <sheetName val="ins"/>
      <sheetName val="공수견적"/>
      <sheetName val="01_성적표"/>
      <sheetName val="DSL"/>
      <sheetName val="MSVT"/>
      <sheetName val="예수금"/>
      <sheetName val="96월별PL"/>
      <sheetName val="일반"/>
      <sheetName val="JA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99계획"/>
      <sheetName val="현장별미수"/>
      <sheetName val="과"/>
      <sheetName val="공통가설"/>
      <sheetName val="미착기계"/>
      <sheetName val="Input"/>
      <sheetName val="이자수익1"/>
      <sheetName val="부재료입고집계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과정별"/>
      <sheetName val="sm"/>
      <sheetName val="판매2팀"/>
      <sheetName val="항목등록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region"/>
      <sheetName val="당좌예금"/>
      <sheetName val="K55BOM"/>
      <sheetName val="C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수불부"/>
      <sheetName val="당연"/>
      <sheetName val="admin"/>
      <sheetName val="인건비예산(정규직)"/>
      <sheetName val="인건비예산(용역)"/>
      <sheetName val="정의"/>
      <sheetName val="국내진행95년이전"/>
      <sheetName val="경영비율 "/>
      <sheetName val="관세"/>
      <sheetName val="8월현금흐름표"/>
      <sheetName val="2001급여"/>
      <sheetName val="개시전표"/>
      <sheetName val="공사집계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경제성분석"/>
      <sheetName val="지역별약정(당일)"/>
      <sheetName val="Customer List"/>
      <sheetName val="Supply List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TEMP"/>
      <sheetName val="제조98"/>
      <sheetName val="계정명세"/>
      <sheetName val="실행철강하도"/>
      <sheetName val="M1master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가수금대체"/>
      <sheetName val="일위대가(여기까지)"/>
      <sheetName val="합천내역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회사제시"/>
      <sheetName val="SA"/>
      <sheetName val="부문손익"/>
      <sheetName val="Assign"/>
      <sheetName val="A (3)"/>
      <sheetName val="Active"/>
      <sheetName val="knoc_et"/>
      <sheetName val="주주명부&lt;끝&gt;"/>
      <sheetName val="COBS"/>
      <sheetName val="급여조견표"/>
      <sheetName val="Segments"/>
      <sheetName val="Macro1"/>
      <sheetName val="CAUDIT"/>
      <sheetName val="2.대외공문"/>
      <sheetName val="고정비"/>
      <sheetName val="23-3"/>
      <sheetName val="주관사업"/>
      <sheetName val="MacroA"/>
      <sheetName val="0096판보"/>
      <sheetName val="고정자산-회사제시"/>
      <sheetName val="품의"/>
      <sheetName val="S&amp;D (2)"/>
      <sheetName val="301  금성근"/>
      <sheetName val="A2"/>
      <sheetName val="A1"/>
      <sheetName val="주요재무비율"/>
      <sheetName val="합판1-4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업체손실공수.xl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>
        <row r="54">
          <cell r="I54">
            <v>1732850000</v>
          </cell>
        </row>
      </sheetData>
      <sheetData sheetId="49"/>
      <sheetData sheetId="50"/>
      <sheetData sheetId="51"/>
      <sheetData sheetId="52"/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 refreshError="1"/>
      <sheetData sheetId="501"/>
      <sheetData sheetId="502" refreshError="1"/>
      <sheetData sheetId="503"/>
      <sheetData sheetId="504"/>
      <sheetData sheetId="505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>
        <row r="7">
          <cell r="D7">
            <v>7016268941</v>
          </cell>
        </row>
      </sheetData>
      <sheetData sheetId="57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 refreshError="1"/>
      <sheetData sheetId="583" refreshError="1"/>
      <sheetData sheetId="584" refreshError="1"/>
      <sheetData sheetId="585" refreshError="1"/>
      <sheetData sheetId="586"/>
      <sheetData sheetId="587"/>
      <sheetData sheetId="588" refreshError="1"/>
      <sheetData sheetId="589" refreshError="1"/>
      <sheetData sheetId="590" refreshError="1"/>
      <sheetData sheetId="591" refreshError="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안"/>
      <sheetName val="97년"/>
      <sheetName val="경영비율 "/>
      <sheetName val="정산표"/>
      <sheetName val="공정가치"/>
      <sheetName val="하우투_집계"/>
      <sheetName val="제조원가"/>
      <sheetName val="재고자산명세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F-1,2"/>
      <sheetName val="평가제외"/>
      <sheetName val="재무제표"/>
      <sheetName val="작업일보"/>
      <sheetName val="주식적수"/>
      <sheetName val="현지법인 대손설정"/>
      <sheetName val="총괄표"/>
      <sheetName val="data"/>
      <sheetName val="대차대조"/>
      <sheetName val="품종별월계"/>
      <sheetName val="9706"/>
      <sheetName val="마감분석"/>
      <sheetName val="업체별재고금액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COVER-P"/>
      <sheetName val="재공품(3)"/>
      <sheetName val="표준원가표(2)"/>
      <sheetName val="ls"/>
      <sheetName val="퇴직충당금(3.31)(국문)"/>
      <sheetName val="관계주식"/>
      <sheetName val="확인서"/>
      <sheetName val="조흥은행"/>
      <sheetName val="건설가"/>
      <sheetName val="치약_v011223"/>
      <sheetName val="본사재고"/>
      <sheetName val="표시트"/>
      <sheetName val="외화금융(97-03)"/>
      <sheetName val="대차"/>
      <sheetName val="년간 자금계획(90일 적용)"/>
      <sheetName val="XREF"/>
      <sheetName val="13.보증금(전신전화가입권)"/>
      <sheetName val="수선비"/>
      <sheetName val="주관사업"/>
      <sheetName val="제품구분"/>
      <sheetName val="용역원가명세서"/>
      <sheetName val="현금흐름표"/>
      <sheetName val="추가예산"/>
      <sheetName val="담당자"/>
      <sheetName val="요약"/>
      <sheetName val="일반(본사)"/>
      <sheetName val="일반(의성)"/>
      <sheetName val="미수금(공동공사비)"/>
      <sheetName val="회사정보"/>
      <sheetName val="95WBS"/>
      <sheetName val="현금흐름"/>
      <sheetName val="본사감가상각대장(비품)"/>
      <sheetName val="손익계산서(管理)"/>
      <sheetName val="Packaging cost Back Data"/>
      <sheetName val="민감도"/>
      <sheetName val="삼화95"/>
      <sheetName val="3사분기계획"/>
      <sheetName val="품질현황-보류"/>
      <sheetName val="투자자산명세서"/>
      <sheetName val="명세"/>
      <sheetName val="합계잔액시산표"/>
      <sheetName val="평가예상(200308)"/>
      <sheetName val="sap`04.7.14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경비공통"/>
      <sheetName val="손익계산서"/>
      <sheetName val="이익잉여금처분계산서"/>
      <sheetName val="구동"/>
      <sheetName val="Main"/>
      <sheetName val="시작"/>
      <sheetName val="F-4,5"/>
      <sheetName val="취득"/>
      <sheetName val="admin"/>
      <sheetName val="DB"/>
      <sheetName val="TAL"/>
      <sheetName val="표2"/>
      <sheetName val="현장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CC Down load 0716"/>
      <sheetName val="월급제"/>
      <sheetName val="신공항A-9(원가수정)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GEN Inputs"/>
      <sheetName val="WACC_BUILDUP"/>
      <sheetName val="IRR"/>
      <sheetName val="전체"/>
      <sheetName val="합천내역"/>
      <sheetName val="주소록"/>
      <sheetName val="토목주소"/>
      <sheetName val="프랜트면허"/>
      <sheetName val="참조"/>
      <sheetName val="갑지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참고_ 카본단가 비교"/>
      <sheetName val="예산내역서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차입금상환표"/>
      <sheetName val="급상여기초정보_08"/>
      <sheetName val="본사_08"/>
      <sheetName val="대항목"/>
      <sheetName val="질의(금액)참조"/>
      <sheetName val="손익항목표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요율표"/>
      <sheetName val="출고상차료"/>
      <sheetName val="5600"/>
      <sheetName val="정기적금"/>
      <sheetName val="control_shee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매출액(명)_"/>
      <sheetName val="DIVP_L 1998"/>
      <sheetName val="管理費用(簡)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산업은행_경영지표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매입계산서"/>
      <sheetName val="원가배부작업시간"/>
      <sheetName val="LEAD SHEET (K상각후회수율)"/>
      <sheetName val="매출96(장항)"/>
      <sheetName val="세무서코드"/>
      <sheetName val="실적관리"/>
      <sheetName val="합계db"/>
      <sheetName val="비교재무제표"/>
      <sheetName val="05현금등가"/>
      <sheetName val="제품수불(대체)"/>
      <sheetName val="원재료입력"/>
      <sheetName val="총제품수불"/>
      <sheetName val="제품입력"/>
      <sheetName val="도면번호"/>
      <sheetName val="미수"/>
      <sheetName val="입찰안"/>
      <sheetName val="계산기초율"/>
      <sheetName val="품의서"/>
      <sheetName val="S1.1총괄"/>
      <sheetName val="STAND20"/>
      <sheetName val="조회서"/>
      <sheetName val="노방제,촉진제 단가추이"/>
      <sheetName val="3월연장근무"/>
      <sheetName val="영업보증금"/>
      <sheetName val="표준대차대조표(갑)"/>
      <sheetName val="KUBYEA"/>
      <sheetName val="목차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KCN"/>
      <sheetName val="SPT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1-1-1-1"/>
      <sheetName val="99.7월 당월회수 실적"/>
      <sheetName val="CF_Assumption"/>
      <sheetName val="7 _2_"/>
      <sheetName val="결산비용"/>
      <sheetName val="전부인쇄"/>
      <sheetName val="Bank charge"/>
      <sheetName val="FC-101"/>
      <sheetName val="첨부1"/>
      <sheetName val="99년하반기"/>
      <sheetName val="작성양식"/>
      <sheetName val="차입"/>
      <sheetName val="23을"/>
      <sheetName val="관리1"/>
      <sheetName val="2.지분법적용주식Leadsheet(회사제시)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당기추가완료"/>
      <sheetName val="原材料单价分析"/>
      <sheetName val="5客诉对比 (2)"/>
      <sheetName val="比较 (2)"/>
      <sheetName val="입장료"/>
      <sheetName val="금액"/>
      <sheetName val="流资汇总"/>
      <sheetName val="미지금(01)"/>
      <sheetName val="기구표"/>
      <sheetName val="장기차입금"/>
      <sheetName val="MIJIBI"/>
      <sheetName val="DI1"/>
      <sheetName val="관재"/>
      <sheetName val="월별데이타"/>
      <sheetName val="분기별데이타"/>
      <sheetName val="영업외손익등"/>
      <sheetName val="OTHER_INFO"/>
      <sheetName val="99입장목표"/>
      <sheetName val="사회보험료세액공제"/>
      <sheetName val="고용증대세액공제"/>
      <sheetName val="2019년_세부자료_(입력할 시트)"/>
      <sheetName val="2019년보험요율_(입력할 시트)"/>
      <sheetName val="제품분류코드"/>
      <sheetName val="대구"/>
      <sheetName val="현금등가물"/>
      <sheetName val="8월차잔"/>
      <sheetName val="매립"/>
      <sheetName val="건설중인자산(기타)"/>
      <sheetName val="재정비직인"/>
      <sheetName val="재정비내역"/>
      <sheetName val="지적고시내역"/>
      <sheetName val="자산"/>
      <sheetName val="내역서"/>
      <sheetName val="JP_GP_UP통합"/>
      <sheetName val="6D257"/>
      <sheetName val="주당순이익1분기"/>
      <sheetName val="주거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3528"/>
      <sheetName val="82150-39000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Korea Sign-Internal"/>
      <sheetName val="ld-극동"/>
      <sheetName val="Sch9"/>
      <sheetName val="구매차입"/>
      <sheetName val="수정사항"/>
      <sheetName val="영업권"/>
      <sheetName val="96원가"/>
      <sheetName val="상제품매출(원가)1~10월"/>
      <sheetName val="DATA 입력란"/>
      <sheetName val="1. 설계조건 2.단면가정 3. 하중계산"/>
      <sheetName val="상환익(2001년도)"/>
      <sheetName val="유가증권현황"/>
      <sheetName val="치약_v011㤂ᖄ됁"/>
      <sheetName val="치약_v011_x0000_츀"/>
      <sheetName val="개발비자산성검토"/>
      <sheetName val="2월"/>
      <sheetName val="원가비용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부서"/>
      <sheetName val="PJT"/>
      <sheetName val="평가금액"/>
      <sheetName val="교육계획"/>
      <sheetName val="AU"/>
      <sheetName val="Voreinstellungen"/>
      <sheetName val="商品"/>
      <sheetName val="5층 건축물대장 등기 예정"/>
      <sheetName val="층별면적표-060411-5층 통합"/>
      <sheetName val="서피070607"/>
      <sheetName val="명단"/>
      <sheetName val="개인별집계"/>
      <sheetName val="지구단위계획"/>
      <sheetName val="사업계획(97년)"/>
      <sheetName val="토목공사일반"/>
      <sheetName val="외화평가"/>
      <sheetName val="1.능률현황"/>
      <sheetName val="2.호선별예상실적"/>
      <sheetName val="FLA"/>
      <sheetName val="1월실적_x0000_jĨ˒"/>
      <sheetName val="1월실적_x0000__x0000__x0005__x0000_"/>
      <sheetName val="재고관련흐름"/>
      <sheetName val="마산월령동골조물량변경"/>
      <sheetName val="98상품수불(기초)"/>
      <sheetName val="98제품수불부"/>
      <sheetName val="대차대조표(수정)"/>
      <sheetName val="부문별손익안분명세서4-6월"/>
      <sheetName val="연구인원내역"/>
      <sheetName val="방산생산"/>
      <sheetName val="서비스별_매출추이"/>
      <sheetName val="S1_1총괄"/>
      <sheetName val="옥분수불"/>
      <sheetName val="출자한도"/>
      <sheetName val="8월 매출수주"/>
      <sheetName val="제품(수출)매출"/>
      <sheetName val="상품매출"/>
      <sheetName val="재고 "/>
      <sheetName val="7월 생산,자공정 불량 현황"/>
      <sheetName val="이자정산계획"/>
      <sheetName val="현금및현금등가물1"/>
      <sheetName val="9GNG운반"/>
      <sheetName val="RD제품개발투자비(매가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중장기_외화자금_보정명세(PBC)1"/>
      <sheetName val="00_08계정1"/>
      <sheetName val="에뛰드_내부관리가1"/>
      <sheetName val="업체손실공수_xls1"/>
      <sheetName val="유첨3_적용기준1"/>
      <sheetName val="노방제,촉진제_단가추이1"/>
      <sheetName val="LOT_이상품_조치_이력"/>
      <sheetName val="차체부품_INS_REPORT(갑)"/>
      <sheetName val="날개수량1_5"/>
      <sheetName val="GEN_Inputs"/>
      <sheetName val="99_7월_당월회수_실적"/>
      <sheetName val="7__2_"/>
      <sheetName val="Bank_charge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3.부점발견재산"/>
      <sheetName val="6.공사부점손익"/>
      <sheetName val="5.공사손익실적"/>
      <sheetName val="조건"/>
      <sheetName val="4월2일"/>
      <sheetName val="0404급여"/>
      <sheetName val="0312상"/>
      <sheetName val="0405급여"/>
      <sheetName val="0406급여"/>
      <sheetName val="0406상"/>
      <sheetName val="시산표12월(수정후)"/>
      <sheetName val=""/>
      <sheetName val="0226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0412BS보고서"/>
      <sheetName val="TOEIC기준점수"/>
      <sheetName val="FAB4생산"/>
      <sheetName val="FAB별"/>
      <sheetName val="계"/>
      <sheetName val="Drop down 참고"/>
      <sheetName val="외화가수금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INDIA-ML"/>
      <sheetName val="YOUNGSU"/>
      <sheetName val="치약_v011"/>
      <sheetName val="5층_건축물대장_등기_예정"/>
      <sheetName val="층별면적표-060411-5층_통합"/>
      <sheetName val="기존처_식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0103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제조경비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45,46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장비가동"/>
      <sheetName val="5"/>
      <sheetName val="Set-up"/>
      <sheetName val="전용선 (2)"/>
      <sheetName val="1. Exercised"/>
      <sheetName val="Pref B"/>
      <sheetName val="95하U$가격"/>
      <sheetName val="고정희"/>
      <sheetName val="코드정보"/>
      <sheetName val="2013년12월~2014년4월 수불내역"/>
      <sheetName val="수원공사비"/>
      <sheetName val="판매파열품비"/>
      <sheetName val="Input"/>
      <sheetName val="Comps"/>
      <sheetName val="Rollforward to Final"/>
      <sheetName val="Tickmarks"/>
      <sheetName val="2_지분법적용주식Leadsheet(회사제시)1"/>
      <sheetName val="5층_건축물대장_등기_예정1"/>
      <sheetName val="층별면적표-060411-5층_통합1"/>
      <sheetName val="가격합의서"/>
      <sheetName val="품목별 판매량"/>
      <sheetName val="주요재무비율"/>
      <sheetName val="전산품의"/>
      <sheetName val="시산9812"/>
      <sheetName val="결재용"/>
      <sheetName val="支社"/>
      <sheetName val="検針結果"/>
      <sheetName val="調整"/>
      <sheetName val="火災保険契約明細"/>
      <sheetName val="자금동향"/>
      <sheetName val="Validation"/>
      <sheetName val="装"/>
      <sheetName val="TB_R3"/>
      <sheetName val="예수금"/>
      <sheetName val="Site Expenses"/>
      <sheetName val="PD-기여도"/>
      <sheetName val="for 회수"/>
      <sheetName val="调整分录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수불명세서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주요품목수불(반기)"/>
      <sheetName val="SIMULATION"/>
      <sheetName val="매출원가"/>
      <sheetName val="반도체요약"/>
      <sheetName val="IS"/>
      <sheetName val="97사업"/>
      <sheetName val="리드14"/>
      <sheetName val="95감가상각"/>
      <sheetName val="품셈표"/>
      <sheetName val="손익계산서(SJ)"/>
      <sheetName val="오음명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/>
      <sheetData sheetId="728" refreshError="1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/>
      <sheetData sheetId="162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/>
      <sheetData sheetId="1808"/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/>
      <sheetData sheetId="1836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/>
      <sheetData sheetId="1923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외화평가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정산표"/>
      <sheetName val="단가대비"/>
      <sheetName val="금액내역서"/>
      <sheetName val="지구단위계획"/>
      <sheetName val="공사비 내역 (가)"/>
      <sheetName val="오억미만"/>
      <sheetName val="건축내역서"/>
      <sheetName val="2.1"/>
      <sheetName val="수량산출내역1115"/>
      <sheetName val="총물량"/>
      <sheetName val="접속도로1"/>
      <sheetName val="POL6차-PIPING"/>
      <sheetName val="2.대외공문"/>
      <sheetName val="인건-측정"/>
      <sheetName val="마산월령동골조물량변경"/>
      <sheetName val="노무비"/>
      <sheetName val="구조물공"/>
      <sheetName val="할빙수"/>
      <sheetName val="RE9604"/>
      <sheetName val=" 토목 처리장도급내역서 "/>
      <sheetName val="A-4"/>
      <sheetName val="선정요령"/>
      <sheetName val="설계예산서"/>
      <sheetName val="전산품의"/>
      <sheetName val="부대내역"/>
      <sheetName val="현대.전주화산"/>
      <sheetName val="재료"/>
      <sheetName val="집 계 표"/>
      <sheetName val="관리현장"/>
      <sheetName val="할증 "/>
      <sheetName val="노임적용"/>
      <sheetName val="PANEL"/>
      <sheetName val="TG9504"/>
      <sheetName val="등록자료"/>
      <sheetName val="인건비"/>
      <sheetName val="별첨10.하자보증수수료"/>
      <sheetName val="현경"/>
      <sheetName val="전기내역"/>
      <sheetName val="DATA1"/>
      <sheetName val="산3_4"/>
      <sheetName val="인원조직표"/>
      <sheetName val="차량별점검"/>
      <sheetName val="대비표"/>
      <sheetName val="날개벽수량표"/>
      <sheetName val="6동"/>
      <sheetName val="LG제품"/>
      <sheetName val="우수맨홀공제단위수량"/>
      <sheetName val="자재 집계표"/>
      <sheetName val="BOQ"/>
      <sheetName val="COVER"/>
      <sheetName val="장기차입금"/>
      <sheetName val="토목품셈"/>
      <sheetName val="지급자재"/>
      <sheetName val="옥외외등집계표"/>
      <sheetName val="일위"/>
      <sheetName val="J直材4"/>
      <sheetName val="협가표"/>
      <sheetName val="데이타"/>
      <sheetName val="Sheet5"/>
      <sheetName val="구간산출"/>
      <sheetName val="Source"/>
      <sheetName val="Preface"/>
      <sheetName val="총괄"/>
      <sheetName val="방수몰탈"/>
      <sheetName val="준공평가"/>
      <sheetName val="위치조서"/>
      <sheetName val="직재"/>
      <sheetName val="소비자가"/>
      <sheetName val="She_x0009__x0000_Y_x0000_"/>
      <sheetName val="_x0000__x000a__x0000_Y"/>
      <sheetName val="She _x0000_Y_x0000_"/>
      <sheetName val="노무비계"/>
      <sheetName val="AHU-1"/>
      <sheetName val="급탕설비"/>
      <sheetName val="화장실배기팬"/>
      <sheetName val="Ring"/>
      <sheetName val="TYPE-A"/>
      <sheetName val="1차설계변경내역"/>
      <sheetName val="E총"/>
      <sheetName val="가격조사서"/>
      <sheetName val="입찰내역"/>
      <sheetName val="내역1"/>
      <sheetName val="건축공사실행"/>
      <sheetName val="unit 4"/>
      <sheetName val="데리네이타현황"/>
      <sheetName val="쌍송교"/>
      <sheetName val="FORM_0"/>
      <sheetName val="일위대가(가설)"/>
      <sheetName val="확산동"/>
      <sheetName val="She _x005f_x0000_Y_x005f_x0000_"/>
      <sheetName val="_x005f_x0000__x005f_x000a__x005f_x0000_Y"/>
      <sheetName val="She_x005f_x0009__x005f_x0000_Y_x005f_x0000_"/>
      <sheetName val="EQT-ESTN"/>
      <sheetName val="건축원가"/>
      <sheetName val="투찰금액"/>
      <sheetName val="3.공통공사대비"/>
      <sheetName val="매매"/>
      <sheetName val="She_x0009_"/>
      <sheetName val=""/>
      <sheetName val="She "/>
      <sheetName val="토공(우물통,기타) "/>
      <sheetName val="1.우편집중내역서"/>
      <sheetName val="SALE"/>
      <sheetName val="변경내역"/>
      <sheetName val="일위목록"/>
      <sheetName val="Sheet2"/>
      <sheetName val="절취및터파기"/>
      <sheetName val="사업부배부A"/>
      <sheetName val="노임"/>
      <sheetName val="기계내역서"/>
      <sheetName val="계측기"/>
      <sheetName val="UEC영화관본공사내역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금액"/>
      <sheetName val="SCH"/>
      <sheetName val="절점(04-R1)"/>
      <sheetName val="건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배수공_base"/>
      <sheetName val="입찰품의서"/>
      <sheetName val="일위대가모음"/>
      <sheetName val="토공사_반영"/>
      <sheetName val="일위대가_호표"/>
      <sheetName val="일위대가_호표 (2)"/>
      <sheetName val="인테리어공사 내역"/>
      <sheetName val="재료표"/>
      <sheetName val="5.경상직원"/>
      <sheetName val="4.전기"/>
      <sheetName val="4공철탑검토"/>
      <sheetName val="969910( R)"/>
      <sheetName val="base"/>
      <sheetName val="XXXXXX"/>
      <sheetName val="서산일위대가수정분010603"/>
      <sheetName val="문10"/>
      <sheetName val="전체기준Data"/>
      <sheetName val="사유서제출현황-2"/>
      <sheetName val="WING3"/>
      <sheetName val="변경명신물량 (2)"/>
      <sheetName val="입력"/>
      <sheetName val="인부신상자료"/>
      <sheetName val="파이프류"/>
      <sheetName val="콘크리트타설집계표"/>
      <sheetName val="자재근거"/>
      <sheetName val="중기근거"/>
      <sheetName val="단양 00 아파트-세부내역"/>
      <sheetName val="변경비교-을"/>
      <sheetName val="일위수량"/>
      <sheetName val="견적서갑지연속"/>
      <sheetName val="건축비목군분류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현장조직도"/>
      <sheetName val="원가"/>
      <sheetName val="원가 (2)"/>
      <sheetName val="설비집계"/>
      <sheetName val="장비설치공사"/>
      <sheetName val="기계실"/>
      <sheetName val="공조배관"/>
      <sheetName val="공조닥트"/>
      <sheetName val="위생배관"/>
      <sheetName val="연도"/>
      <sheetName val="방진"/>
      <sheetName val="수영장"/>
      <sheetName val="MYENGBU"/>
      <sheetName val="수량산출"/>
      <sheetName val="건축공사"/>
      <sheetName val="견"/>
      <sheetName val="101동"/>
      <sheetName val="조건"/>
      <sheetName val="FAB4생산"/>
      <sheetName val="견적을지"/>
      <sheetName val="예산총괄"/>
      <sheetName val="현장식당(1)"/>
      <sheetName val="사용현황"/>
      <sheetName val="기초"/>
      <sheetName val="단위량당중기"/>
      <sheetName val="토목공사"/>
      <sheetName val="공량산출근거서"/>
      <sheetName val="IMPEADENCE MAP 취수장"/>
      <sheetName val="2-1.4 공조기 측정"/>
      <sheetName val="산출서(변경후_RACK)"/>
      <sheetName val="현장명입력,결재란"/>
      <sheetName val="소야공정계획표"/>
      <sheetName val="소방"/>
      <sheetName val="집계"/>
      <sheetName val="시멘트"/>
      <sheetName val="설명"/>
      <sheetName val="교수설계"/>
      <sheetName val="투자-국내2"/>
      <sheetName val="자재일람"/>
      <sheetName val="종가"/>
      <sheetName val="은행"/>
      <sheetName val="코드표"/>
      <sheetName val="사업장관리번호"/>
      <sheetName val="영수,세금계산서집계"/>
      <sheetName val="문학간접"/>
      <sheetName val="개산공사비"/>
      <sheetName val="시설물기초"/>
      <sheetName val="가로내역"/>
      <sheetName val="Xunit"/>
      <sheetName val="배명(단가)"/>
      <sheetName val="초등학교내역서"/>
      <sheetName val="총괄수지표"/>
      <sheetName val="자료입력"/>
      <sheetName val="산출내역서집계표"/>
      <sheetName val="05월 기성청구서"/>
      <sheetName val="총괄내역서"/>
      <sheetName val="INPUT"/>
      <sheetName val="시중노임단가"/>
      <sheetName val="D-3503"/>
      <sheetName val="증감내역서"/>
      <sheetName val="Packaging cost Back Data"/>
      <sheetName val="수정시산표"/>
      <sheetName val="대림경상68억"/>
      <sheetName val="퍼스트"/>
      <sheetName val="0Title"/>
      <sheetName val="대구파크쿨링타워"/>
      <sheetName val="선수금"/>
      <sheetName val="정산내역서"/>
      <sheetName val="하조서"/>
      <sheetName val="품셈"/>
      <sheetName val="공종목록표"/>
      <sheetName val="제직재"/>
      <sheetName val="골조"/>
      <sheetName val="2-3.35평형부하계산(최대부하)"/>
      <sheetName val="2-3.1평형부하계산(최대부하)"/>
      <sheetName val="2-3.2평형부하계산(최대부하)"/>
      <sheetName val="2-3.3평형부하계산(최대부하)"/>
      <sheetName val="2-3.4평형부하계산(최대부하)"/>
      <sheetName val="2-3.5평형부하계산(최대부하)"/>
      <sheetName val="Macro(MCC)"/>
      <sheetName val="상품입고집계"/>
      <sheetName val="TRAY 헹거산출"/>
      <sheetName val="말뚝지지력산정"/>
      <sheetName val="사용자정의"/>
      <sheetName val="품목"/>
      <sheetName val="일위대가목차"/>
      <sheetName val="A 견적"/>
      <sheetName val=" "/>
      <sheetName val="quotation"/>
      <sheetName val="비용"/>
      <sheetName val="기계 도급내역서"/>
      <sheetName val="STAND20"/>
      <sheetName val="광통신_견적내역서1"/>
      <sheetName val="별표_"/>
      <sheetName val="설_계"/>
      <sheetName val="2000년_공정표"/>
      <sheetName val="1_취수장"/>
      <sheetName val="_ｹ-ﾌﾞﾙ"/>
      <sheetName val="우석토건변경대비표_xlsx"/>
      <sheetName val="비목별_투입비"/>
      <sheetName val="예상공사비_(2)"/>
      <sheetName val="내부마감공사비_(2)"/>
      <sheetName val="Customer_Databas"/>
      <sheetName val="7_경제성결과"/>
      <sheetName val="6PILE__(돌출)"/>
      <sheetName val="2_대외공문"/>
      <sheetName val="2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  <sheetName val="MCT6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SOURCE"/>
      <sheetName val="연결분개(거래.Ʉ_"/>
      <sheetName val="p2-1"/>
      <sheetName val="SYS검토(1A1)"/>
      <sheetName val="종합표"/>
      <sheetName val="내역표지"/>
      <sheetName val="99입장목표"/>
      <sheetName val="CAMRA_Rollforward_YEN_Detail"/>
      <sheetName val="בית_השקעות"/>
      <sheetName val="요율"/>
      <sheetName val="소방"/>
      <sheetName val="관계회사"/>
      <sheetName val="TITLE"/>
      <sheetName val="(평균)"/>
      <sheetName val="공구기구"/>
      <sheetName val="费用明细"/>
      <sheetName val="10월_vs_12월_채권잔액"/>
      <sheetName val="업무연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  <sheetName val="PPS2"/>
      <sheetName val="to do"/>
      <sheetName val="Ctrl"/>
      <sheetName val="외주현황_wq1"/>
      <sheetName val="WELD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</sheetNames>
    <sheetDataSet>
      <sheetData sheetId="0"/>
    </sheetDataSet>
  </externalBook>
</externalLink>
</file>

<file path=xl/externalLinks/externalLink9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매출"/>
      <sheetName val="매출분석1"/>
      <sheetName val="매입test1"/>
      <sheetName val="매출분석2"/>
      <sheetName val="매입test2"/>
      <sheetName val="매출단가1"/>
      <sheetName val="매출단가2"/>
      <sheetName val="매출원가"/>
      <sheetName val="매출원가명세"/>
      <sheetName val="매출원가구성"/>
      <sheetName val="법인세"/>
      <sheetName val="Sheet4"/>
      <sheetName val="Sheet1"/>
      <sheetName val="Sheet2"/>
      <sheetName val="Sheet3"/>
      <sheetName val="수불부"/>
      <sheetName val="외화계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병"/>
      <sheetName val="CS누계자료"/>
      <sheetName val="Macro1"/>
      <sheetName val="경영현황"/>
      <sheetName val="수입"/>
      <sheetName val="10매출"/>
      <sheetName val="수리결과"/>
      <sheetName val="현금흐름"/>
      <sheetName val="지성학원"/>
      <sheetName val="시험연구비상각"/>
      <sheetName val="excfimdl"/>
      <sheetName val="자바라1"/>
      <sheetName val="TABLE DB"/>
      <sheetName val="쌍용 data base"/>
      <sheetName val="가격합의서"/>
      <sheetName val="매출"/>
      <sheetName val="수주"/>
      <sheetName val="96갑지"/>
      <sheetName val="교육계획"/>
      <sheetName val="CAUDIT"/>
      <sheetName val="A1"/>
      <sheetName val="현금흐름표"/>
      <sheetName val="钢板差异"/>
      <sheetName val="수금RAW (2)"/>
      <sheetName val="45,46"/>
      <sheetName val="확정현황"/>
      <sheetName val="Sheet11"/>
      <sheetName val="ENG油洩れ"/>
      <sheetName val="영업일수"/>
      <sheetName val="자료"/>
      <sheetName val="저속"/>
      <sheetName val="11년 SRS PL(IFRS기준)"/>
      <sheetName val="Sheet2"/>
      <sheetName val="기준재고"/>
      <sheetName val="관계주식"/>
      <sheetName val="호프"/>
      <sheetName val="Data1"/>
      <sheetName val="효율계획(당월)"/>
      <sheetName val="$bhp"/>
      <sheetName val="ML"/>
      <sheetName val="GRACE"/>
      <sheetName val="정비부품대우월별"/>
      <sheetName val="변경비교-을"/>
      <sheetName val="8월차잔"/>
      <sheetName val="부서코드표"/>
      <sheetName val="시산표"/>
      <sheetName val="원가계산"/>
      <sheetName val="입고단가기준"/>
      <sheetName val="W-현원가"/>
      <sheetName val="ROLLING"/>
      <sheetName val="환율change"/>
      <sheetName val="검기갑지"/>
      <sheetName val="월별투입"/>
      <sheetName val="9710"/>
      <sheetName val="은행"/>
      <sheetName val="(실사조정)총괄"/>
      <sheetName val=" 2011~2015 AOP_엔진부품(작업중)_최종업데이트"/>
      <sheetName val="PPS2"/>
      <sheetName val="갑지(구입완성품)"/>
      <sheetName val="간접재료비"/>
      <sheetName val="세부산출내역(P,I,O)"/>
      <sheetName val="임율"/>
      <sheetName val="#REF"/>
      <sheetName val="외주현황.wq1"/>
      <sheetName val="ILBAN"/>
      <sheetName val="그림"/>
      <sheetName val="조회서"/>
      <sheetName val="공문"/>
      <sheetName val="가정"/>
      <sheetName val="일일(2월,현대정유)"/>
      <sheetName val="선수금반제"/>
      <sheetName val="GB-IC Villingen GG"/>
      <sheetName val="조립지적"/>
      <sheetName val="출자한도"/>
      <sheetName val="list"/>
      <sheetName val="대차대조표5년"/>
      <sheetName val="할증 "/>
      <sheetName val="차량번호"/>
      <sheetName val="단"/>
      <sheetName val="단가산출서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PC%계산"/>
      <sheetName val="장이정"/>
      <sheetName val="장일정"/>
      <sheetName val="장중정"/>
      <sheetName val="代码"/>
      <sheetName val="9910"/>
      <sheetName val="수입품"/>
      <sheetName val="방산유압"/>
      <sheetName val="파도갑95"/>
      <sheetName val="FG"/>
      <sheetName val="이자율"/>
      <sheetName val="산출기준(파견전산실)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3-3"/>
      <sheetName val="BASE"/>
      <sheetName val="화기9901매출"/>
      <sheetName val="销售汇总"/>
      <sheetName val="인사자료총집계"/>
      <sheetName val="연습"/>
      <sheetName val="#2 BSPL"/>
      <sheetName val="외주현황_wq1"/>
      <sheetName val="GB-IC_Villingen_GG"/>
      <sheetName val="상반기손익차2총괄"/>
      <sheetName val="A"/>
      <sheetName val="설계내역서"/>
      <sheetName val="Sheet1"/>
      <sheetName val="PUM"/>
      <sheetName val="EQ"/>
      <sheetName val="COLA &amp; QOL"/>
      <sheetName val="제조원가 계산서"/>
      <sheetName val="Asset98-CAK"/>
      <sheetName val="신공항A-9(원가수정)"/>
      <sheetName val="TS"/>
      <sheetName val="율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30TON 재검토(0618)"/>
      <sheetName val="투입"/>
      <sheetName val="◎月別生産計画明細"/>
      <sheetName val="data"/>
      <sheetName val="수정시산표"/>
      <sheetName val="97년추정손익계산서"/>
      <sheetName val="Ⅱ1-0타"/>
      <sheetName val="2월"/>
      <sheetName val="다목적갑"/>
      <sheetName val="반송불량율"/>
      <sheetName val="N賃率-職"/>
      <sheetName val="O_970122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평가결과_(2)2"/>
      <sheetName val="평가결과_(3)2"/>
      <sheetName val="차체부품_INS_REPORT(갑)2"/>
      <sheetName val="2_대외공문1"/>
      <sheetName val="_2011~2015_AOP_엔진부품(작업중)_최종업데이1"/>
      <sheetName val="TABLE_DB1"/>
      <sheetName val="쌍용_data_base1"/>
      <sheetName val="11년_SRS_PL(IFRS기준)1"/>
      <sheetName val="수금RAW_(2)1"/>
      <sheetName val="외주현황_wq11"/>
      <sheetName val="GB-IC_Villingen_GG1"/>
      <sheetName val="할증_"/>
      <sheetName val="10_예산_및_원가_계획(02년)"/>
      <sheetName val="공작사업현황(2003_1_25)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30TON_재검토(0618)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  <sheetName val="主力商品シェア"/>
      <sheetName val="협조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</sheetDataSet>
  </externalBook>
</externalLink>
</file>

<file path=xl/externalLinks/externalLink9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20"/>
      <sheetName val="받을어음등 명세서"/>
      <sheetName val="할인어음"/>
      <sheetName val="지급어음 (2)"/>
      <sheetName val="지급어음"/>
      <sheetName val="본지점대"/>
      <sheetName val="장기차입"/>
      <sheetName val="단기차입"/>
      <sheetName val="유동성장기부채"/>
      <sheetName val="장기차입금"/>
      <sheetName val="단기금융"/>
      <sheetName val="장기금융"/>
      <sheetName val="보험공원"/>
      <sheetName val="보험교육"/>
      <sheetName val="보험분판"/>
      <sheetName val="보험제조"/>
      <sheetName val="보험판관"/>
      <sheetName val="지급이자"/>
      <sheetName val="지급이자4분기"/>
      <sheetName val="분양수수"/>
      <sheetName val="구매자금"/>
      <sheetName val="기술신용보증기금이자관련"/>
      <sheetName val="지급이자1년분"/>
      <sheetName val="지급보증"/>
      <sheetName val="잔외출"/>
      <sheetName val="잔미수금"/>
      <sheetName val="잔선급금"/>
      <sheetName val="잔외매"/>
      <sheetName val="잔미지급금"/>
      <sheetName val="잔선수금"/>
      <sheetName val="잔미지은"/>
      <sheetName val="잔미지급"/>
      <sheetName val="잔미지윤"/>
      <sheetName val="선급법인"/>
      <sheetName val="임대보증"/>
      <sheetName val="임대보증금"/>
      <sheetName val="용사원선"/>
      <sheetName val="보경선수"/>
      <sheetName val="용대한세"/>
      <sheetName val="용대한소"/>
      <sheetName val="용봉원수"/>
      <sheetName val="용봉원급"/>
      <sheetName val="수분양C"/>
      <sheetName val="용일용직"/>
      <sheetName val="용이스선"/>
      <sheetName val="용사원미"/>
      <sheetName val="용하이테"/>
      <sheetName val="필요면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9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3-4현"/>
      <sheetName val="3-3현"/>
      <sheetName val="정산표_에실로_0912_100312_v1"/>
    </sheetNames>
    <definedNames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공통비총괄표"/>
      <sheetName val="갑지1"/>
      <sheetName val="지역개발"/>
      <sheetName val="공문"/>
      <sheetName val="은행"/>
      <sheetName val="평가&amp;선급.미지급"/>
      <sheetName val="Sensitivity and GC Value"/>
      <sheetName val="시산표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SnP법인_총계 (BA 제외)"/>
      <sheetName val="조달사업"/>
      <sheetName val="무역사업"/>
      <sheetName val="BA"/>
      <sheetName val="금액내역서"/>
      <sheetName val="생산계획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YLD"/>
      <sheetName val="입력DATA"/>
      <sheetName val="수불1Q"/>
      <sheetName val="수불2Q"/>
      <sheetName val="수불3Q"/>
      <sheetName val="수불4Q"/>
      <sheetName val="TG9504"/>
      <sheetName val="PKG"/>
      <sheetName val="참조"/>
      <sheetName val="FT_금액"/>
      <sheetName val="FAB_O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FAB"/>
      <sheetName val="Low YLD Reject"/>
      <sheetName val="FAB4생산"/>
      <sheetName val="시실누(모) "/>
      <sheetName val="중장SR"/>
      <sheetName val="국산화"/>
      <sheetName val="FOB발"/>
      <sheetName val="공용정보"/>
      <sheetName val="6F8"/>
      <sheetName val="Total_Cost"/>
      <sheetName val="DAILY CHECK"/>
      <sheetName val="품의"/>
      <sheetName val="CHIP_INV"/>
      <sheetName val="특정현금과예금"/>
      <sheetName val="산출기준(파견전산실)"/>
      <sheetName val="통계자료"/>
      <sheetName val="지수"/>
      <sheetName val="EPM Raw"/>
      <sheetName val="PT1H Raw"/>
      <sheetName val="PT2C_Raw"/>
      <sheetName val="근로(생)"/>
      <sheetName val="L_repair"/>
      <sheetName val="16M"/>
      <sheetName val="1M4M"/>
      <sheetName val="판매실적 종합"/>
      <sheetName val="SSMITM"/>
      <sheetName val="견적서"/>
      <sheetName val="선급법인세"/>
      <sheetName val="영업보증금"/>
      <sheetName val="Graph Data"/>
      <sheetName val="95TOTREV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F5"/>
      <sheetName val="RAW_Data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ALL"/>
      <sheetName val="CHIP_O"/>
      <sheetName val="frt_o"/>
      <sheetName val="Fabless comp ROE"/>
      <sheetName val="cuslist"/>
      <sheetName val="4-8.공통"/>
      <sheetName val="고장이력"/>
      <sheetName val="부대"/>
      <sheetName val="환률"/>
      <sheetName val="해트트릭"/>
      <sheetName val="Controls"/>
      <sheetName val="BWipList"/>
      <sheetName val="TWipList"/>
      <sheetName val="앞면인쇄후180도_회전"/>
      <sheetName val="현우실적"/>
      <sheetName val="F"/>
      <sheetName val="9609Aß"/>
      <sheetName val="wall"/>
      <sheetName val="전기일위대가"/>
      <sheetName val="내역서"/>
      <sheetName val="Sheet4"/>
      <sheetName val="Error별건수실적"/>
      <sheetName val="EXTENSION현황"/>
      <sheetName val="3ND 64M"/>
      <sheetName val="단일장비탐색1"/>
      <sheetName val="F4-F7"/>
      <sheetName val="_M10C DIFF 산포 개선 사례_BASE PRESSU"/>
      <sheetName val="외화금융(97-03)"/>
      <sheetName val="8)중점관리장비현황"/>
      <sheetName val="산근"/>
      <sheetName val="제조혁신(이지연, 윤수향)"/>
      <sheetName val="팀장평가"/>
      <sheetName val="(99)-상품제품수불 -본지점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FAB_I"/>
      <sheetName val="Raw Data"/>
      <sheetName val="7682LA SKD(12.4)"/>
      <sheetName val="93상각비"/>
      <sheetName val="부대대비"/>
      <sheetName val="냉연집계"/>
      <sheetName val="1_當期시산표"/>
      <sheetName val="견적율"/>
      <sheetName val="EQT-ESTN"/>
      <sheetName val="Daily-status"/>
      <sheetName val="DI"/>
      <sheetName val="영업.일1"/>
      <sheetName val="_M10C DIFF 산포 개선 사례_7자 GAS LINE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J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그림"/>
      <sheetName val="기상도"/>
      <sheetName val="RESULT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PKG_I"/>
      <sheetName val="PKG_O"/>
      <sheetName val="YIELD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256D OUT TAT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정의"/>
      <sheetName val="기본"/>
      <sheetName val="내역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98비정기소모"/>
      <sheetName val="GraphTemp"/>
      <sheetName val="비정기tel"/>
      <sheetName val="WP"/>
      <sheetName val="INPUT"/>
      <sheetName val="가도공"/>
      <sheetName val="노임단가"/>
      <sheetName val="매출(본)"/>
      <sheetName val="Trans"/>
      <sheetName val="Subcons"/>
      <sheetName val="SUB9601"/>
      <sheetName val="세무서코드"/>
      <sheetName val="사업자등록증"/>
      <sheetName val="일년TOTAL"/>
      <sheetName val="비품"/>
      <sheetName val="보고"/>
      <sheetName val="MEM수율입고"/>
      <sheetName val="코드"/>
      <sheetName val="TABLE01"/>
      <sheetName val="시산표"/>
      <sheetName val="256D_OUT_TAT"/>
      <sheetName val="취합"/>
      <sheetName val="정산표"/>
      <sheetName val="A"/>
      <sheetName val="환율"/>
      <sheetName val="asy_o"/>
      <sheetName val="서류검사"/>
      <sheetName val="개인별장비관리"/>
      <sheetName val="RUL2"/>
      <sheetName val="1.BS"/>
      <sheetName val="2.PL"/>
      <sheetName val="BAY실적"/>
      <sheetName val="data_MM"/>
      <sheetName val="PL(Input)"/>
      <sheetName val="BS(Output)"/>
      <sheetName val="工作表"/>
      <sheetName val="재무상태변동표"/>
      <sheetName val="선급비용"/>
      <sheetName val="임차보증금"/>
      <sheetName val="data (누계)"/>
      <sheetName val="data(실적)"/>
      <sheetName val="data (전년동기)"/>
      <sheetName val="수요일"/>
      <sheetName val="금요일"/>
      <sheetName val="누PL"/>
      <sheetName val="BS"/>
      <sheetName val="해외출자현황(원본틀)"/>
      <sheetName val="항목(1)"/>
      <sheetName val="수리결과"/>
      <sheetName val="예적금"/>
      <sheetName val="2공장"/>
      <sheetName val="3공장"/>
      <sheetName val="96수표어음"/>
      <sheetName val="개발담당자 "/>
      <sheetName val="종합2"/>
      <sheetName val="May."/>
      <sheetName val="설비운영"/>
      <sheetName val="shutt_bi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コントロールパネル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6)Matl analysis"/>
      <sheetName val="1)Assumptions"/>
      <sheetName val="TEMP1"/>
      <sheetName val="TEMP2"/>
      <sheetName val="VLOOKUP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Nand"/>
      <sheetName val="cF4P"/>
      <sheetName val="Nandp"/>
      <sheetName val="한계원가"/>
      <sheetName val="도기류"/>
      <sheetName val="data_(누계)"/>
      <sheetName val="data_(전년동기)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영업외손익(연결)"/>
      <sheetName val="개발담당자_"/>
      <sheetName val="May_"/>
      <sheetName val="차입금 및 담보현황"/>
      <sheetName val="주주 및 채권자 현황v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AUDIT"/>
      <sheetName val="comm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서식"/>
      <sheetName val="가수현황"/>
      <sheetName val="AHU"/>
      <sheetName val="pcw"/>
      <sheetName val="기초분물량표"/>
      <sheetName val="수입2"/>
      <sheetName val="임차비용"/>
      <sheetName val="임테블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표지 (2)"/>
      <sheetName val="영업_일1"/>
      <sheetName val="경__비_"/>
      <sheetName val="5311"/>
      <sheetName val="Spec.Infomation Notice Cover"/>
      <sheetName val="원가data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PP%계산(초기공정능력)"/>
      <sheetName val="3-1-4 ɐ_x005f_x005f_x0000"/>
      <sheetName val="3-1-4 ɐ_x005f_x005f_x005f"/>
      <sheetName val="Sheet 효율"/>
      <sheetName val="전체실적"/>
      <sheetName val="사업소계"/>
      <sheetName val="유효성_테이블"/>
      <sheetName val="데이터유효성검사_목록LIST"/>
      <sheetName val="세보설계 인력"/>
      <sheetName val="단기차입금(200006)"/>
      <sheetName val="표시트"/>
      <sheetName val="외상매출금현황-수정분 A2"/>
      <sheetName val="인상효1"/>
      <sheetName val="07DATA"/>
      <sheetName val="SILICATE"/>
      <sheetName val="HiPas일보 in"/>
      <sheetName val="14.1부"/>
      <sheetName val="1-1"/>
      <sheetName val="45,46"/>
      <sheetName val="고객데이터"/>
      <sheetName val="COA-17"/>
      <sheetName val="C-18"/>
      <sheetName val="^Control^"/>
      <sheetName val="세액계산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산출내역서집계표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재고자산미실현이익제거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2공구산출내역"/>
      <sheetName val="기타코드"/>
      <sheetName val="1_BS"/>
      <sheetName val="2_PL"/>
      <sheetName val="경기남부"/>
      <sheetName val="config"/>
      <sheetName val="수정용피벗"/>
      <sheetName val="EBARA PM현황"/>
      <sheetName val="가격표"/>
      <sheetName val="목록표"/>
      <sheetName val="126.255"/>
      <sheetName val="GAEYO"/>
      <sheetName val="연락처"/>
      <sheetName val="손익분기점 데이터"/>
      <sheetName val="BOQ-1"/>
      <sheetName val="기준정보_(Main_Dual_LN)_CHDZ-Y663A"/>
      <sheetName val="별첨2-1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폐토수익화 "/>
      <sheetName val="품셈"/>
      <sheetName val="집계표(수배전제조구매)"/>
      <sheetName val="SLAB&quot;1&quot;"/>
      <sheetName val="lOT 별 cHECK 사항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원내역"/>
      <sheetName val="ss"/>
      <sheetName val="Balance Sheet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INDEX"/>
      <sheetName val="AREAS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BGT"/>
      <sheetName val="수선비"/>
      <sheetName val="Define"/>
      <sheetName val="Anti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irra"/>
      <sheetName val="시운전연료"/>
      <sheetName val="1,2공구원가계산서"/>
      <sheetName val="1공구산출내역서"/>
      <sheetName val="SULKEA"/>
      <sheetName val="이자율별 차입금 적수"/>
      <sheetName val="8월차잔"/>
      <sheetName val="4월 건강정산-기"/>
      <sheetName val="DATE변환"/>
      <sheetName val="작업장"/>
      <sheetName val="소망"/>
      <sheetName val="설계"/>
      <sheetName val="안전관리신규교육참석자"/>
      <sheetName val="11월 매출 f'cst"/>
      <sheetName val="2010 확산 SDET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FAB1(생산부)"/>
      <sheetName val="TRE TABLE"/>
      <sheetName val="Wafer별Data"/>
      <sheetName val="14_1부1"/>
      <sheetName val="HiPas일보_in1"/>
      <sheetName val="Selection_List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매입Data"/>
      <sheetName val="매출Data"/>
      <sheetName val="Sheet1_(3)"/>
      <sheetName val="客戶清單customer list"/>
      <sheetName val="결정단가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영업_일11"/>
      <sheetName val="경__비_1"/>
      <sheetName val="개발_RTL_TEST적용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_FURNACE현설2"/>
      <sheetName val="PM_DATA"/>
      <sheetName val="Amount_of_Itemized"/>
      <sheetName val="BOOK4"/>
      <sheetName val="매출매입_153Q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選択肢マスタ"/>
      <sheetName val="타워기초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Cutting Dies "/>
      <sheetName val="Process Tools"/>
      <sheetName val="Machine overview"/>
      <sheetName val="6PILE  (돌출)"/>
      <sheetName val="PRAXAIR TOTAL"/>
      <sheetName val="7 (2)"/>
      <sheetName val="기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 refreshError="1"/>
      <sheetData sheetId="876"/>
      <sheetData sheetId="877"/>
      <sheetData sheetId="878" refreshError="1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/>
      <sheetData sheetId="1410"/>
      <sheetData sheetId="1411"/>
      <sheetData sheetId="1412"/>
      <sheetData sheetId="1413"/>
      <sheetData sheetId="1414"/>
      <sheetData sheetId="1415" refreshError="1"/>
      <sheetData sheetId="1416" refreshError="1"/>
      <sheetData sheetId="1417" refreshError="1"/>
      <sheetData sheetId="1418"/>
      <sheetData sheetId="1419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/>
      <sheetData sheetId="1573"/>
      <sheetData sheetId="1574"/>
      <sheetData sheetId="1575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/>
      <sheetData sheetId="1703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/>
      <sheetData sheetId="1785"/>
      <sheetData sheetId="1786"/>
      <sheetData sheetId="1787"/>
      <sheetData sheetId="1788"/>
      <sheetData sheetId="1789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/>
      <sheetData sheetId="1886"/>
      <sheetData sheetId="1887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/>
      <sheetData sheetId="2056"/>
      <sheetData sheetId="2057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/>
      <sheetData sheetId="2124"/>
      <sheetData sheetId="2125"/>
      <sheetData sheetId="2126"/>
      <sheetData sheetId="2127"/>
      <sheetData sheetId="2128"/>
      <sheetData sheetId="2129" refreshError="1"/>
      <sheetData sheetId="2130" refreshError="1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/>
      <sheetData sheetId="2226"/>
      <sheetData sheetId="2227"/>
      <sheetData sheetId="2228"/>
      <sheetData sheetId="2229"/>
      <sheetData sheetId="2230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1__PS_bond2"/>
      <sheetName val="원단위_1계_2계1"/>
      <sheetName val="full_(2)1"/>
      <sheetName val="PRESS_DATA1"/>
      <sheetName val="seat-sdn_only1"/>
      <sheetName val="2_대외공문1"/>
      <sheetName val="부문손익"/>
      <sheetName val="BM_NEW2"/>
      <sheetName val="제조부문배부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A6">
            <v>1010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1:Y133"/>
  <sheetViews>
    <sheetView showGridLines="0" tabSelected="1" zoomScaleNormal="100" workbookViewId="0">
      <pane xSplit="4" ySplit="11" topLeftCell="E52" activePane="bottomRight" state="frozen"/>
      <selection pane="topRight" activeCell="E1" sqref="E1"/>
      <selection pane="bottomLeft" activeCell="A12" sqref="A12"/>
      <selection pane="bottomRight" activeCell="F55" sqref="F55"/>
    </sheetView>
  </sheetViews>
  <sheetFormatPr defaultColWidth="9" defaultRowHeight="12"/>
  <cols>
    <col min="1" max="1" width="2.125" style="1" customWidth="1"/>
    <col min="2" max="2" width="8.75" style="1" customWidth="1"/>
    <col min="3" max="3" width="18.125" style="1" customWidth="1"/>
    <col min="4" max="5" width="12.625" style="1" customWidth="1"/>
    <col min="6" max="6" width="67.875" style="1" customWidth="1"/>
    <col min="7" max="7" width="95.75" style="1" customWidth="1"/>
    <col min="8" max="8" width="39.5" style="323" customWidth="1"/>
    <col min="9" max="16384" width="9" style="1"/>
  </cols>
  <sheetData>
    <row r="1" spans="2:8">
      <c r="H1" s="1"/>
    </row>
    <row r="2" spans="2:8" ht="16.5">
      <c r="B2" s="440" t="s">
        <v>6</v>
      </c>
      <c r="C2" s="440"/>
      <c r="D2" s="440"/>
      <c r="E2" s="440"/>
      <c r="F2" s="440"/>
      <c r="G2" s="440"/>
      <c r="H2" s="14"/>
    </row>
    <row r="3" spans="2:8">
      <c r="B3" s="441">
        <f ca="1">TODAY()</f>
        <v>44971</v>
      </c>
      <c r="C3" s="441"/>
      <c r="D3" s="441"/>
      <c r="E3" s="441"/>
      <c r="F3" s="441"/>
      <c r="G3" s="441"/>
      <c r="H3" s="15"/>
    </row>
    <row r="4" spans="2:8">
      <c r="B4" s="2"/>
      <c r="C4" s="2"/>
      <c r="D4" s="2"/>
      <c r="E4" s="2"/>
      <c r="F4" s="3"/>
      <c r="G4" s="3"/>
      <c r="H4" s="3"/>
    </row>
    <row r="5" spans="2:8">
      <c r="B5" s="4" t="s">
        <v>0</v>
      </c>
      <c r="C5" s="2"/>
      <c r="D5" s="2"/>
      <c r="E5" s="2"/>
      <c r="F5" s="3"/>
      <c r="G5" s="3"/>
      <c r="H5" s="3"/>
    </row>
    <row r="6" spans="2:8">
      <c r="B6" s="4" t="s">
        <v>7</v>
      </c>
      <c r="C6" s="2"/>
      <c r="D6" s="2"/>
      <c r="E6" s="2"/>
      <c r="F6" s="3"/>
      <c r="G6" s="3"/>
      <c r="H6" s="3"/>
    </row>
    <row r="7" spans="2:8">
      <c r="B7" s="5"/>
      <c r="C7" s="2"/>
      <c r="D7" s="2"/>
      <c r="E7" s="2"/>
      <c r="F7" s="3"/>
      <c r="G7" s="3"/>
      <c r="H7" s="3"/>
    </row>
    <row r="8" spans="2:8">
      <c r="B8" s="4"/>
      <c r="C8" s="6"/>
      <c r="D8" s="6"/>
      <c r="E8" s="6"/>
      <c r="F8" s="5"/>
      <c r="G8" s="5"/>
      <c r="H8" s="5"/>
    </row>
    <row r="9" spans="2:8" ht="16.5" customHeight="1">
      <c r="B9" s="442" t="s">
        <v>1</v>
      </c>
      <c r="C9" s="443" t="s">
        <v>2</v>
      </c>
      <c r="D9" s="446" t="s">
        <v>3</v>
      </c>
      <c r="E9" s="446" t="s">
        <v>368</v>
      </c>
      <c r="F9" s="443" t="s">
        <v>8</v>
      </c>
      <c r="G9" s="446"/>
      <c r="H9" s="16"/>
    </row>
    <row r="10" spans="2:8" ht="16.5" customHeight="1">
      <c r="B10" s="442"/>
      <c r="C10" s="444"/>
      <c r="D10" s="447"/>
      <c r="E10" s="447"/>
      <c r="F10" s="449"/>
      <c r="G10" s="450"/>
      <c r="H10" s="16"/>
    </row>
    <row r="11" spans="2:8">
      <c r="B11" s="442"/>
      <c r="C11" s="445"/>
      <c r="D11" s="448"/>
      <c r="E11" s="448"/>
      <c r="F11" s="7" t="s">
        <v>4</v>
      </c>
      <c r="G11" s="7" t="s">
        <v>5</v>
      </c>
      <c r="H11" s="7" t="s">
        <v>9</v>
      </c>
    </row>
    <row r="12" spans="2:8" ht="108">
      <c r="B12" s="324">
        <v>1</v>
      </c>
      <c r="C12" s="324" t="s">
        <v>11</v>
      </c>
      <c r="D12" s="324" t="s">
        <v>12</v>
      </c>
      <c r="E12" s="325">
        <v>44565</v>
      </c>
      <c r="F12" s="326" t="s">
        <v>41</v>
      </c>
      <c r="G12" s="330" t="s">
        <v>358</v>
      </c>
      <c r="H12" s="327" t="s">
        <v>857</v>
      </c>
    </row>
    <row r="13" spans="2:8" ht="36">
      <c r="B13" s="324">
        <f>B12+1</f>
        <v>2</v>
      </c>
      <c r="C13" s="324" t="s">
        <v>10</v>
      </c>
      <c r="D13" s="324" t="s">
        <v>38</v>
      </c>
      <c r="E13" s="325">
        <v>44565</v>
      </c>
      <c r="F13" s="326" t="s">
        <v>39</v>
      </c>
      <c r="G13" s="330" t="s">
        <v>51</v>
      </c>
      <c r="H13" s="327" t="s">
        <v>856</v>
      </c>
    </row>
    <row r="14" spans="2:8" s="9" customFormat="1" ht="168">
      <c r="B14" s="331">
        <f t="shared" ref="B14:B61" si="0">B13+1</f>
        <v>3</v>
      </c>
      <c r="C14" s="324" t="s">
        <v>10</v>
      </c>
      <c r="D14" s="324" t="s">
        <v>13</v>
      </c>
      <c r="E14" s="325">
        <v>44565</v>
      </c>
      <c r="F14" s="332" t="s">
        <v>14</v>
      </c>
      <c r="G14" s="333" t="s">
        <v>363</v>
      </c>
      <c r="H14" s="333" t="s">
        <v>856</v>
      </c>
    </row>
    <row r="15" spans="2:8" s="9" customFormat="1" ht="24">
      <c r="B15" s="331">
        <f t="shared" si="0"/>
        <v>4</v>
      </c>
      <c r="C15" s="324" t="s">
        <v>10</v>
      </c>
      <c r="D15" s="324" t="s">
        <v>13</v>
      </c>
      <c r="E15" s="325">
        <v>44565</v>
      </c>
      <c r="F15" s="332" t="s">
        <v>15</v>
      </c>
      <c r="G15" s="334" t="s">
        <v>114</v>
      </c>
      <c r="H15" s="333" t="s">
        <v>856</v>
      </c>
    </row>
    <row r="16" spans="2:8" s="9" customFormat="1" ht="24">
      <c r="B16" s="331">
        <f t="shared" si="0"/>
        <v>5</v>
      </c>
      <c r="C16" s="324" t="s">
        <v>10</v>
      </c>
      <c r="D16" s="324" t="s">
        <v>13</v>
      </c>
      <c r="E16" s="325">
        <v>44565</v>
      </c>
      <c r="F16" s="332" t="s">
        <v>16</v>
      </c>
      <c r="G16" s="335" t="s">
        <v>365</v>
      </c>
      <c r="H16" s="336" t="s">
        <v>856</v>
      </c>
    </row>
    <row r="17" spans="2:25" ht="24">
      <c r="B17" s="324">
        <f t="shared" si="0"/>
        <v>6</v>
      </c>
      <c r="C17" s="324" t="s">
        <v>10</v>
      </c>
      <c r="D17" s="324" t="s">
        <v>13</v>
      </c>
      <c r="E17" s="325">
        <v>44565</v>
      </c>
      <c r="F17" s="326" t="s">
        <v>17</v>
      </c>
      <c r="G17" s="330" t="s">
        <v>364</v>
      </c>
      <c r="H17" s="327" t="s">
        <v>856</v>
      </c>
    </row>
    <row r="18" spans="2:25" s="9" customFormat="1" ht="24">
      <c r="B18" s="331">
        <f t="shared" si="0"/>
        <v>7</v>
      </c>
      <c r="C18" s="324" t="s">
        <v>10</v>
      </c>
      <c r="D18" s="324" t="s">
        <v>13</v>
      </c>
      <c r="E18" s="325">
        <v>44565</v>
      </c>
      <c r="F18" s="332" t="s">
        <v>18</v>
      </c>
      <c r="G18" s="335" t="s">
        <v>52</v>
      </c>
      <c r="H18" s="336" t="s">
        <v>856</v>
      </c>
    </row>
    <row r="19" spans="2:25" ht="24">
      <c r="B19" s="324">
        <f t="shared" si="0"/>
        <v>8</v>
      </c>
      <c r="C19" s="324" t="s">
        <v>10</v>
      </c>
      <c r="D19" s="324" t="s">
        <v>13</v>
      </c>
      <c r="E19" s="325">
        <v>44565</v>
      </c>
      <c r="F19" s="329" t="s">
        <v>19</v>
      </c>
      <c r="G19" s="330" t="s">
        <v>50</v>
      </c>
      <c r="H19" s="327" t="s">
        <v>856</v>
      </c>
    </row>
    <row r="20" spans="2:25" ht="96">
      <c r="B20" s="324">
        <f t="shared" si="0"/>
        <v>9</v>
      </c>
      <c r="C20" s="324" t="s">
        <v>10</v>
      </c>
      <c r="D20" s="324" t="s">
        <v>13</v>
      </c>
      <c r="E20" s="325">
        <v>44565</v>
      </c>
      <c r="F20" s="326" t="s">
        <v>37</v>
      </c>
      <c r="G20" s="327" t="s">
        <v>53</v>
      </c>
      <c r="H20" s="327" t="s">
        <v>856</v>
      </c>
      <c r="I20" s="349"/>
      <c r="J20" s="349"/>
      <c r="K20" s="349"/>
    </row>
    <row r="21" spans="2:25" ht="24">
      <c r="B21" s="324">
        <f t="shared" si="0"/>
        <v>10</v>
      </c>
      <c r="C21" s="324" t="s">
        <v>11</v>
      </c>
      <c r="D21" s="324" t="s">
        <v>13</v>
      </c>
      <c r="E21" s="325">
        <v>44565</v>
      </c>
      <c r="F21" s="326" t="s">
        <v>45</v>
      </c>
      <c r="G21" s="327" t="s">
        <v>362</v>
      </c>
      <c r="H21" s="327" t="s">
        <v>856</v>
      </c>
    </row>
    <row r="22" spans="2:25" ht="84.6" customHeight="1">
      <c r="B22" s="324">
        <f t="shared" si="0"/>
        <v>11</v>
      </c>
      <c r="C22" s="324" t="s">
        <v>25</v>
      </c>
      <c r="D22" s="324" t="s">
        <v>46</v>
      </c>
      <c r="E22" s="325">
        <v>44565</v>
      </c>
      <c r="F22" s="328" t="s">
        <v>47</v>
      </c>
      <c r="G22" s="328" t="s">
        <v>361</v>
      </c>
      <c r="H22" s="329" t="s">
        <v>858</v>
      </c>
    </row>
    <row r="23" spans="2:25" ht="84">
      <c r="B23" s="324">
        <f t="shared" si="0"/>
        <v>12</v>
      </c>
      <c r="C23" s="324" t="s">
        <v>42</v>
      </c>
      <c r="D23" s="324">
        <v>9</v>
      </c>
      <c r="E23" s="325">
        <v>44565</v>
      </c>
      <c r="F23" s="328" t="s">
        <v>49</v>
      </c>
      <c r="G23" s="328" t="s">
        <v>359</v>
      </c>
      <c r="H23" s="329" t="s">
        <v>865</v>
      </c>
    </row>
    <row r="24" spans="2:25" s="12" customFormat="1" ht="98.45" customHeight="1">
      <c r="B24" s="337">
        <f t="shared" si="0"/>
        <v>13</v>
      </c>
      <c r="C24" s="324" t="s">
        <v>20</v>
      </c>
      <c r="D24" s="324">
        <v>30</v>
      </c>
      <c r="E24" s="325">
        <v>44565</v>
      </c>
      <c r="F24" s="328" t="s">
        <v>21</v>
      </c>
      <c r="G24" s="327" t="s">
        <v>360</v>
      </c>
      <c r="H24" s="329" t="s">
        <v>858</v>
      </c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</row>
    <row r="25" spans="2:25" ht="84">
      <c r="B25" s="324">
        <f t="shared" si="0"/>
        <v>14</v>
      </c>
      <c r="C25" s="337" t="s">
        <v>23</v>
      </c>
      <c r="D25" s="337" t="s">
        <v>22</v>
      </c>
      <c r="E25" s="338">
        <v>44565</v>
      </c>
      <c r="F25" s="339" t="s">
        <v>24</v>
      </c>
      <c r="G25" s="327" t="s">
        <v>357</v>
      </c>
      <c r="H25" s="329" t="s">
        <v>858</v>
      </c>
    </row>
    <row r="26" spans="2:25" ht="60">
      <c r="B26" s="324">
        <f t="shared" si="0"/>
        <v>15</v>
      </c>
      <c r="C26" s="324" t="s">
        <v>27</v>
      </c>
      <c r="D26" s="324">
        <v>31</v>
      </c>
      <c r="E26" s="325">
        <v>44565</v>
      </c>
      <c r="F26" s="432" t="s">
        <v>30</v>
      </c>
      <c r="G26" s="432" t="s">
        <v>206</v>
      </c>
      <c r="H26" s="329" t="s">
        <v>369</v>
      </c>
    </row>
    <row r="27" spans="2:25" ht="168">
      <c r="B27" s="324">
        <f t="shared" si="0"/>
        <v>16</v>
      </c>
      <c r="C27" s="324" t="s">
        <v>27</v>
      </c>
      <c r="D27" s="324" t="s">
        <v>31</v>
      </c>
      <c r="E27" s="325">
        <v>44565</v>
      </c>
      <c r="F27" s="326" t="s">
        <v>48</v>
      </c>
      <c r="G27" s="326" t="s">
        <v>366</v>
      </c>
      <c r="H27" s="329" t="s">
        <v>862</v>
      </c>
    </row>
    <row r="28" spans="2:25" ht="144">
      <c r="B28" s="324">
        <f t="shared" si="0"/>
        <v>17</v>
      </c>
      <c r="C28" s="324" t="s">
        <v>27</v>
      </c>
      <c r="D28" s="324" t="s">
        <v>31</v>
      </c>
      <c r="E28" s="325">
        <v>44565</v>
      </c>
      <c r="F28" s="328" t="s">
        <v>28</v>
      </c>
      <c r="G28" s="328" t="s">
        <v>367</v>
      </c>
      <c r="H28" s="329" t="s">
        <v>863</v>
      </c>
    </row>
    <row r="29" spans="2:25" ht="409.5">
      <c r="B29" s="324">
        <f t="shared" si="0"/>
        <v>18</v>
      </c>
      <c r="C29" s="324" t="s">
        <v>26</v>
      </c>
      <c r="D29" s="324">
        <v>24</v>
      </c>
      <c r="E29" s="325">
        <v>44565</v>
      </c>
      <c r="F29" s="326" t="s">
        <v>43</v>
      </c>
      <c r="G29" s="329" t="s">
        <v>859</v>
      </c>
      <c r="H29" s="329" t="s">
        <v>876</v>
      </c>
    </row>
    <row r="30" spans="2:25" ht="336">
      <c r="B30" s="324">
        <f t="shared" si="0"/>
        <v>19</v>
      </c>
      <c r="C30" s="324" t="s">
        <v>29</v>
      </c>
      <c r="D30" s="324">
        <v>25</v>
      </c>
      <c r="E30" s="325">
        <v>44565</v>
      </c>
      <c r="F30" s="328" t="s">
        <v>32</v>
      </c>
      <c r="G30" s="329" t="s">
        <v>860</v>
      </c>
      <c r="H30" s="329" t="s">
        <v>858</v>
      </c>
    </row>
    <row r="31" spans="2:25" ht="36">
      <c r="B31" s="324">
        <f t="shared" si="0"/>
        <v>20</v>
      </c>
      <c r="C31" s="324" t="s">
        <v>33</v>
      </c>
      <c r="D31" s="324">
        <v>26</v>
      </c>
      <c r="E31" s="325">
        <v>44565</v>
      </c>
      <c r="F31" s="328" t="s">
        <v>34</v>
      </c>
      <c r="G31" s="328" t="s">
        <v>356</v>
      </c>
      <c r="H31" s="329" t="s">
        <v>858</v>
      </c>
    </row>
    <row r="32" spans="2:25" ht="84">
      <c r="B32" s="324">
        <f t="shared" si="0"/>
        <v>21</v>
      </c>
      <c r="C32" s="324" t="s">
        <v>35</v>
      </c>
      <c r="D32" s="324">
        <v>27</v>
      </c>
      <c r="E32" s="325">
        <v>44565</v>
      </c>
      <c r="F32" s="328" t="s">
        <v>40</v>
      </c>
      <c r="G32" s="328" t="s">
        <v>345</v>
      </c>
      <c r="H32" s="329" t="s">
        <v>882</v>
      </c>
    </row>
    <row r="33" spans="2:8" ht="60">
      <c r="B33" s="324">
        <f t="shared" si="0"/>
        <v>22</v>
      </c>
      <c r="C33" s="324" t="s">
        <v>36</v>
      </c>
      <c r="D33" s="324">
        <v>28</v>
      </c>
      <c r="E33" s="325">
        <v>44565</v>
      </c>
      <c r="F33" s="328" t="s">
        <v>44</v>
      </c>
      <c r="G33" s="328" t="s">
        <v>270</v>
      </c>
      <c r="H33" s="329" t="s">
        <v>883</v>
      </c>
    </row>
    <row r="34" spans="2:8" s="349" customFormat="1" ht="264">
      <c r="B34" s="324">
        <f t="shared" si="0"/>
        <v>23</v>
      </c>
      <c r="C34" s="324" t="s">
        <v>874</v>
      </c>
      <c r="D34" s="324">
        <v>31</v>
      </c>
      <c r="E34" s="325">
        <v>44577</v>
      </c>
      <c r="F34" s="328" t="s">
        <v>891</v>
      </c>
      <c r="G34" s="328" t="s">
        <v>934</v>
      </c>
      <c r="H34" s="329" t="s">
        <v>857</v>
      </c>
    </row>
    <row r="35" spans="2:8" s="349" customFormat="1" ht="132">
      <c r="B35" s="324">
        <f t="shared" si="0"/>
        <v>24</v>
      </c>
      <c r="C35" s="324" t="s">
        <v>873</v>
      </c>
      <c r="D35" s="324" t="s">
        <v>864</v>
      </c>
      <c r="E35" s="325">
        <v>44577</v>
      </c>
      <c r="F35" s="328" t="s">
        <v>861</v>
      </c>
      <c r="G35" s="328" t="s">
        <v>933</v>
      </c>
      <c r="H35" s="329" t="s">
        <v>856</v>
      </c>
    </row>
    <row r="36" spans="2:8" s="349" customFormat="1" ht="144">
      <c r="B36" s="324">
        <f t="shared" si="0"/>
        <v>25</v>
      </c>
      <c r="C36" s="324" t="s">
        <v>872</v>
      </c>
      <c r="D36" s="324" t="s">
        <v>864</v>
      </c>
      <c r="E36" s="325">
        <v>44577</v>
      </c>
      <c r="F36" s="328" t="s">
        <v>936</v>
      </c>
      <c r="G36" s="328" t="s">
        <v>979</v>
      </c>
      <c r="H36" s="329" t="s">
        <v>856</v>
      </c>
    </row>
    <row r="37" spans="2:8" s="349" customFormat="1" ht="97.5" customHeight="1">
      <c r="B37" s="340">
        <f t="shared" si="0"/>
        <v>26</v>
      </c>
      <c r="C37" s="340" t="s">
        <v>871</v>
      </c>
      <c r="D37" s="340">
        <v>9</v>
      </c>
      <c r="E37" s="341">
        <v>44577</v>
      </c>
      <c r="F37" s="342" t="s">
        <v>866</v>
      </c>
      <c r="G37" s="342" t="s">
        <v>955</v>
      </c>
      <c r="H37" s="343" t="s">
        <v>986</v>
      </c>
    </row>
    <row r="38" spans="2:8" s="349" customFormat="1" ht="228" customHeight="1">
      <c r="B38" s="324">
        <f t="shared" si="0"/>
        <v>27</v>
      </c>
      <c r="C38" s="324" t="s">
        <v>867</v>
      </c>
      <c r="D38" s="324" t="s">
        <v>868</v>
      </c>
      <c r="E38" s="325">
        <v>44577</v>
      </c>
      <c r="F38" s="327" t="s">
        <v>983</v>
      </c>
      <c r="G38" s="329" t="s">
        <v>984</v>
      </c>
      <c r="H38" s="329" t="s">
        <v>858</v>
      </c>
    </row>
    <row r="39" spans="2:8" s="349" customFormat="1" ht="384">
      <c r="B39" s="324">
        <f t="shared" si="0"/>
        <v>28</v>
      </c>
      <c r="C39" s="324" t="s">
        <v>870</v>
      </c>
      <c r="D39" s="324">
        <v>24</v>
      </c>
      <c r="E39" s="325">
        <v>44577</v>
      </c>
      <c r="F39" s="430" t="s">
        <v>884</v>
      </c>
      <c r="G39" s="328" t="s">
        <v>935</v>
      </c>
      <c r="H39" s="329" t="s">
        <v>857</v>
      </c>
    </row>
    <row r="40" spans="2:8" s="349" customFormat="1" ht="96">
      <c r="B40" s="324">
        <f t="shared" si="0"/>
        <v>29</v>
      </c>
      <c r="C40" s="324" t="s">
        <v>869</v>
      </c>
      <c r="D40" s="324">
        <v>24</v>
      </c>
      <c r="E40" s="325">
        <v>44577</v>
      </c>
      <c r="F40" s="430" t="s">
        <v>875</v>
      </c>
      <c r="G40" s="328" t="s">
        <v>892</v>
      </c>
      <c r="H40" s="431" t="s">
        <v>857</v>
      </c>
    </row>
    <row r="41" spans="2:8" s="349" customFormat="1" ht="364.15" customHeight="1">
      <c r="B41" s="324">
        <f t="shared" si="0"/>
        <v>30</v>
      </c>
      <c r="C41" s="324" t="s">
        <v>256</v>
      </c>
      <c r="D41" s="324">
        <v>24</v>
      </c>
      <c r="E41" s="325">
        <v>44577</v>
      </c>
      <c r="F41" s="430" t="s">
        <v>885</v>
      </c>
      <c r="G41" s="328" t="s">
        <v>980</v>
      </c>
      <c r="H41" s="329" t="s">
        <v>857</v>
      </c>
    </row>
    <row r="42" spans="2:8" s="349" customFormat="1" ht="84">
      <c r="B42" s="324">
        <f t="shared" si="0"/>
        <v>31</v>
      </c>
      <c r="C42" s="324" t="s">
        <v>877</v>
      </c>
      <c r="D42" s="324">
        <v>24</v>
      </c>
      <c r="E42" s="325">
        <v>44577</v>
      </c>
      <c r="F42" s="430" t="s">
        <v>878</v>
      </c>
      <c r="G42" s="328" t="s">
        <v>978</v>
      </c>
      <c r="H42" s="329" t="s">
        <v>856</v>
      </c>
    </row>
    <row r="43" spans="2:8" s="349" customFormat="1" ht="181.15" customHeight="1">
      <c r="B43" s="340">
        <f t="shared" si="0"/>
        <v>32</v>
      </c>
      <c r="C43" s="340" t="s">
        <v>257</v>
      </c>
      <c r="D43" s="340">
        <v>24</v>
      </c>
      <c r="E43" s="341">
        <v>44577</v>
      </c>
      <c r="F43" s="437" t="s">
        <v>886</v>
      </c>
      <c r="G43" s="342" t="s">
        <v>982</v>
      </c>
      <c r="H43" s="343" t="s">
        <v>987</v>
      </c>
    </row>
    <row r="44" spans="2:8" s="349" customFormat="1" ht="144">
      <c r="B44" s="324">
        <f t="shared" si="0"/>
        <v>33</v>
      </c>
      <c r="C44" s="324" t="s">
        <v>879</v>
      </c>
      <c r="D44" s="324">
        <v>24</v>
      </c>
      <c r="E44" s="325">
        <v>44577</v>
      </c>
      <c r="F44" s="430" t="s">
        <v>887</v>
      </c>
      <c r="G44" s="328" t="s">
        <v>981</v>
      </c>
      <c r="H44" s="329" t="s">
        <v>857</v>
      </c>
    </row>
    <row r="45" spans="2:8" s="349" customFormat="1" ht="96">
      <c r="B45" s="324">
        <f t="shared" si="0"/>
        <v>34</v>
      </c>
      <c r="C45" s="324" t="s">
        <v>259</v>
      </c>
      <c r="D45" s="324">
        <v>24</v>
      </c>
      <c r="E45" s="325">
        <v>44577</v>
      </c>
      <c r="F45" s="430" t="s">
        <v>880</v>
      </c>
      <c r="G45" s="328" t="s">
        <v>956</v>
      </c>
      <c r="H45" s="329" t="s">
        <v>856</v>
      </c>
    </row>
    <row r="46" spans="2:8" s="349" customFormat="1" ht="48">
      <c r="B46" s="324">
        <f t="shared" si="0"/>
        <v>35</v>
      </c>
      <c r="C46" s="324" t="s">
        <v>370</v>
      </c>
      <c r="D46" s="324">
        <v>26</v>
      </c>
      <c r="E46" s="325">
        <v>44577</v>
      </c>
      <c r="F46" s="328" t="s">
        <v>371</v>
      </c>
      <c r="G46" s="328" t="s">
        <v>957</v>
      </c>
      <c r="H46" s="329" t="s">
        <v>856</v>
      </c>
    </row>
    <row r="47" spans="2:8" s="349" customFormat="1" ht="132">
      <c r="B47" s="324">
        <f t="shared" si="0"/>
        <v>36</v>
      </c>
      <c r="C47" s="324" t="s">
        <v>35</v>
      </c>
      <c r="D47" s="324">
        <v>27</v>
      </c>
      <c r="E47" s="325">
        <v>44577</v>
      </c>
      <c r="F47" s="328" t="s">
        <v>888</v>
      </c>
      <c r="G47" s="328" t="s">
        <v>960</v>
      </c>
      <c r="H47" s="329" t="s">
        <v>858</v>
      </c>
    </row>
    <row r="48" spans="2:8" s="349" customFormat="1" ht="168">
      <c r="B48" s="340">
        <f t="shared" si="0"/>
        <v>37</v>
      </c>
      <c r="C48" s="340" t="s">
        <v>36</v>
      </c>
      <c r="D48" s="340">
        <v>28</v>
      </c>
      <c r="E48" s="341">
        <v>44577</v>
      </c>
      <c r="F48" s="342" t="s">
        <v>881</v>
      </c>
      <c r="G48" s="342" t="s">
        <v>977</v>
      </c>
      <c r="H48" s="343" t="s">
        <v>989</v>
      </c>
    </row>
    <row r="49" spans="2:11" s="429" customFormat="1" ht="108">
      <c r="B49" s="340">
        <f t="shared" si="0"/>
        <v>38</v>
      </c>
      <c r="C49" s="433" t="s">
        <v>889</v>
      </c>
      <c r="D49" s="433">
        <v>29</v>
      </c>
      <c r="E49" s="434">
        <v>44577</v>
      </c>
      <c r="F49" s="435" t="s">
        <v>890</v>
      </c>
      <c r="G49" s="435" t="s">
        <v>961</v>
      </c>
      <c r="H49" s="436" t="s">
        <v>990</v>
      </c>
    </row>
    <row r="50" spans="2:11" s="349" customFormat="1" ht="301.14999999999998" customHeight="1">
      <c r="B50" s="324">
        <f t="shared" si="0"/>
        <v>39</v>
      </c>
      <c r="C50" s="324" t="s">
        <v>985</v>
      </c>
      <c r="D50" s="324">
        <v>9</v>
      </c>
      <c r="E50" s="325">
        <v>44593</v>
      </c>
      <c r="F50" s="432" t="s">
        <v>994</v>
      </c>
      <c r="G50" s="329" t="s">
        <v>1000</v>
      </c>
      <c r="H50" s="329" t="s">
        <v>857</v>
      </c>
    </row>
    <row r="51" spans="2:11" s="349" customFormat="1" ht="384">
      <c r="B51" s="324">
        <f t="shared" si="0"/>
        <v>40</v>
      </c>
      <c r="C51" s="324" t="s">
        <v>988</v>
      </c>
      <c r="D51" s="324">
        <v>24</v>
      </c>
      <c r="E51" s="325">
        <v>44593</v>
      </c>
      <c r="F51" s="432" t="s">
        <v>997</v>
      </c>
      <c r="G51" s="329" t="s">
        <v>1002</v>
      </c>
      <c r="H51" s="329" t="s">
        <v>856</v>
      </c>
    </row>
    <row r="52" spans="2:11" s="349" customFormat="1" ht="48">
      <c r="B52" s="324">
        <f t="shared" si="0"/>
        <v>41</v>
      </c>
      <c r="C52" s="324" t="s">
        <v>256</v>
      </c>
      <c r="D52" s="324">
        <v>24</v>
      </c>
      <c r="E52" s="325">
        <v>44593</v>
      </c>
      <c r="F52" s="432" t="s">
        <v>993</v>
      </c>
      <c r="G52" s="329" t="s">
        <v>1001</v>
      </c>
      <c r="H52" s="329" t="s">
        <v>856</v>
      </c>
      <c r="J52" s="438">
        <v>2100</v>
      </c>
      <c r="K52" s="349">
        <v>143</v>
      </c>
    </row>
    <row r="53" spans="2:11" s="349" customFormat="1" ht="36" collapsed="1">
      <c r="B53" s="324">
        <f t="shared" si="0"/>
        <v>42</v>
      </c>
      <c r="C53" s="324" t="s">
        <v>991</v>
      </c>
      <c r="D53" s="324">
        <v>28</v>
      </c>
      <c r="E53" s="325">
        <v>44593</v>
      </c>
      <c r="F53" s="328" t="s">
        <v>996</v>
      </c>
      <c r="G53" s="328" t="s">
        <v>999</v>
      </c>
      <c r="H53" s="329" t="s">
        <v>856</v>
      </c>
      <c r="J53" s="439">
        <f>J52*K53/K52</f>
        <v>18356.643356643355</v>
      </c>
      <c r="K53" s="349">
        <v>1250</v>
      </c>
    </row>
    <row r="54" spans="2:11" s="349" customFormat="1" ht="72" collapsed="1">
      <c r="B54" s="324">
        <f t="shared" si="0"/>
        <v>43</v>
      </c>
      <c r="C54" s="324" t="s">
        <v>992</v>
      </c>
      <c r="D54" s="324">
        <v>29</v>
      </c>
      <c r="E54" s="325">
        <v>44593</v>
      </c>
      <c r="F54" s="328" t="s">
        <v>995</v>
      </c>
      <c r="G54" s="328" t="s">
        <v>998</v>
      </c>
      <c r="H54" s="329" t="s">
        <v>856</v>
      </c>
    </row>
    <row r="55" spans="2:11" ht="72" collapsed="1">
      <c r="B55" s="8">
        <f t="shared" si="0"/>
        <v>44</v>
      </c>
      <c r="C55" s="8" t="s">
        <v>1003</v>
      </c>
      <c r="D55" s="8">
        <v>26</v>
      </c>
      <c r="E55" s="276">
        <v>44602</v>
      </c>
      <c r="F55" s="11" t="s">
        <v>1004</v>
      </c>
      <c r="G55" s="11"/>
      <c r="H55" s="10"/>
    </row>
    <row r="56" spans="2:11" collapsed="1">
      <c r="B56" s="8">
        <f t="shared" si="0"/>
        <v>45</v>
      </c>
      <c r="C56" s="8"/>
      <c r="D56" s="8"/>
      <c r="E56" s="276"/>
      <c r="F56" s="11"/>
      <c r="G56" s="11"/>
      <c r="H56" s="10"/>
    </row>
    <row r="57" spans="2:11" collapsed="1">
      <c r="B57" s="8">
        <f t="shared" si="0"/>
        <v>46</v>
      </c>
      <c r="C57" s="8"/>
      <c r="D57" s="8"/>
      <c r="E57" s="276"/>
      <c r="F57" s="11"/>
      <c r="G57" s="11"/>
      <c r="H57" s="10"/>
    </row>
    <row r="58" spans="2:11" collapsed="1">
      <c r="B58" s="8">
        <f t="shared" si="0"/>
        <v>47</v>
      </c>
      <c r="C58" s="8"/>
      <c r="D58" s="8"/>
      <c r="E58" s="276"/>
      <c r="F58" s="11"/>
      <c r="G58" s="11"/>
      <c r="H58" s="10"/>
    </row>
    <row r="59" spans="2:11" collapsed="1">
      <c r="B59" s="8">
        <f t="shared" si="0"/>
        <v>48</v>
      </c>
      <c r="C59" s="8"/>
      <c r="D59" s="8"/>
      <c r="E59" s="276"/>
      <c r="F59" s="11"/>
      <c r="G59" s="11"/>
      <c r="H59" s="10"/>
    </row>
    <row r="60" spans="2:11" collapsed="1">
      <c r="B60" s="8">
        <f t="shared" si="0"/>
        <v>49</v>
      </c>
      <c r="C60" s="8"/>
      <c r="D60" s="8"/>
      <c r="E60" s="276"/>
      <c r="F60" s="11"/>
      <c r="G60" s="11"/>
      <c r="H60" s="10"/>
    </row>
    <row r="61" spans="2:11" collapsed="1">
      <c r="B61" s="8">
        <f t="shared" si="0"/>
        <v>50</v>
      </c>
      <c r="C61" s="8"/>
      <c r="D61" s="8"/>
      <c r="E61" s="276"/>
      <c r="F61" s="11"/>
      <c r="G61" s="11"/>
      <c r="H61" s="10"/>
    </row>
    <row r="62" spans="2:11" collapsed="1">
      <c r="B62" s="8"/>
      <c r="C62" s="8"/>
      <c r="D62" s="8"/>
      <c r="E62" s="276"/>
      <c r="F62" s="11"/>
      <c r="G62" s="11"/>
      <c r="H62" s="10"/>
    </row>
    <row r="63" spans="2:11" collapsed="1">
      <c r="B63" s="8"/>
      <c r="C63" s="8"/>
      <c r="D63" s="8"/>
      <c r="E63" s="276"/>
      <c r="F63" s="11"/>
      <c r="G63" s="11"/>
      <c r="H63" s="10"/>
    </row>
    <row r="64" spans="2:11" collapsed="1">
      <c r="B64" s="8"/>
      <c r="C64" s="8"/>
      <c r="D64" s="8"/>
      <c r="E64" s="276"/>
      <c r="F64" s="11"/>
      <c r="G64" s="11"/>
      <c r="H64" s="10"/>
    </row>
    <row r="65" spans="2:8" collapsed="1">
      <c r="B65" s="8"/>
      <c r="C65" s="8"/>
      <c r="D65" s="8"/>
      <c r="E65" s="276"/>
      <c r="F65" s="11"/>
      <c r="G65" s="11"/>
      <c r="H65" s="10"/>
    </row>
    <row r="66" spans="2:8" collapsed="1">
      <c r="B66" s="8"/>
      <c r="C66" s="8"/>
      <c r="D66" s="8"/>
      <c r="E66" s="276"/>
      <c r="F66" s="11"/>
      <c r="G66" s="11"/>
      <c r="H66" s="10"/>
    </row>
    <row r="67" spans="2:8" collapsed="1">
      <c r="B67" s="8"/>
      <c r="C67" s="8"/>
      <c r="D67" s="8"/>
      <c r="E67" s="276"/>
      <c r="F67" s="11"/>
      <c r="G67" s="11"/>
      <c r="H67" s="10"/>
    </row>
    <row r="68" spans="2:8" collapsed="1">
      <c r="B68" s="8"/>
      <c r="C68" s="8"/>
      <c r="D68" s="8"/>
      <c r="E68" s="276"/>
      <c r="F68" s="11"/>
      <c r="G68" s="11"/>
      <c r="H68" s="10"/>
    </row>
    <row r="69" spans="2:8" collapsed="1">
      <c r="B69" s="8"/>
      <c r="C69" s="8"/>
      <c r="D69" s="8"/>
      <c r="E69" s="276"/>
      <c r="F69" s="11"/>
      <c r="G69" s="11"/>
      <c r="H69" s="10"/>
    </row>
    <row r="70" spans="2:8">
      <c r="E70" s="277"/>
      <c r="F70" s="13"/>
    </row>
    <row r="71" spans="2:8">
      <c r="E71" s="277"/>
      <c r="F71" s="13"/>
    </row>
    <row r="72" spans="2:8">
      <c r="E72" s="277"/>
      <c r="F72" s="13"/>
    </row>
    <row r="73" spans="2:8">
      <c r="E73" s="277"/>
      <c r="F73" s="13"/>
    </row>
    <row r="74" spans="2:8">
      <c r="E74" s="277"/>
      <c r="F74" s="13"/>
    </row>
    <row r="75" spans="2:8">
      <c r="E75" s="277"/>
      <c r="F75" s="13"/>
    </row>
    <row r="76" spans="2:8">
      <c r="E76" s="277"/>
      <c r="F76" s="13"/>
    </row>
    <row r="77" spans="2:8">
      <c r="E77" s="277"/>
      <c r="F77" s="13"/>
    </row>
    <row r="78" spans="2:8">
      <c r="E78" s="277"/>
    </row>
    <row r="79" spans="2:8">
      <c r="E79" s="277"/>
      <c r="F79" s="13"/>
    </row>
    <row r="80" spans="2:8">
      <c r="E80" s="277"/>
      <c r="F80" s="13"/>
    </row>
    <row r="81" spans="5:6">
      <c r="E81" s="277"/>
      <c r="F81" s="13"/>
    </row>
    <row r="82" spans="5:6">
      <c r="E82" s="277"/>
      <c r="F82" s="13"/>
    </row>
    <row r="83" spans="5:6">
      <c r="E83" s="277"/>
      <c r="F83" s="13"/>
    </row>
    <row r="84" spans="5:6">
      <c r="E84" s="277"/>
      <c r="F84" s="13"/>
    </row>
    <row r="85" spans="5:6">
      <c r="E85" s="277"/>
    </row>
    <row r="86" spans="5:6">
      <c r="E86" s="277"/>
      <c r="F86" s="13"/>
    </row>
    <row r="87" spans="5:6">
      <c r="E87" s="277"/>
      <c r="F87" s="13"/>
    </row>
    <row r="88" spans="5:6">
      <c r="E88" s="277"/>
      <c r="F88" s="13"/>
    </row>
    <row r="89" spans="5:6">
      <c r="E89" s="277"/>
      <c r="F89" s="13"/>
    </row>
    <row r="90" spans="5:6">
      <c r="E90" s="277"/>
      <c r="F90" s="13"/>
    </row>
    <row r="91" spans="5:6">
      <c r="E91" s="277"/>
    </row>
    <row r="92" spans="5:6">
      <c r="E92" s="277"/>
      <c r="F92" s="13"/>
    </row>
    <row r="93" spans="5:6">
      <c r="E93" s="277"/>
    </row>
    <row r="94" spans="5:6">
      <c r="E94" s="277"/>
      <c r="F94" s="13"/>
    </row>
    <row r="95" spans="5:6">
      <c r="E95" s="277"/>
    </row>
    <row r="96" spans="5:6">
      <c r="E96" s="277"/>
    </row>
    <row r="97" spans="5:5">
      <c r="E97" s="277"/>
    </row>
    <row r="98" spans="5:5">
      <c r="E98" s="277"/>
    </row>
    <row r="99" spans="5:5">
      <c r="E99" s="277"/>
    </row>
    <row r="100" spans="5:5">
      <c r="E100" s="277"/>
    </row>
    <row r="101" spans="5:5">
      <c r="E101" s="277"/>
    </row>
    <row r="102" spans="5:5">
      <c r="E102" s="277"/>
    </row>
    <row r="103" spans="5:5">
      <c r="E103" s="277"/>
    </row>
    <row r="104" spans="5:5">
      <c r="E104" s="277"/>
    </row>
    <row r="105" spans="5:5">
      <c r="E105" s="277"/>
    </row>
    <row r="106" spans="5:5">
      <c r="E106" s="277"/>
    </row>
    <row r="107" spans="5:5">
      <c r="E107" s="277"/>
    </row>
    <row r="108" spans="5:5">
      <c r="E108" s="277"/>
    </row>
    <row r="109" spans="5:5">
      <c r="E109" s="277"/>
    </row>
    <row r="110" spans="5:5">
      <c r="E110" s="277"/>
    </row>
    <row r="111" spans="5:5">
      <c r="E111" s="277"/>
    </row>
    <row r="112" spans="5:5">
      <c r="E112" s="277"/>
    </row>
    <row r="113" spans="5:5">
      <c r="E113" s="277"/>
    </row>
    <row r="114" spans="5:5">
      <c r="E114" s="277"/>
    </row>
    <row r="115" spans="5:5">
      <c r="E115" s="277"/>
    </row>
    <row r="116" spans="5:5">
      <c r="E116" s="277"/>
    </row>
    <row r="117" spans="5:5">
      <c r="E117" s="277"/>
    </row>
    <row r="118" spans="5:5">
      <c r="E118" s="277"/>
    </row>
    <row r="119" spans="5:5">
      <c r="E119" s="277"/>
    </row>
    <row r="120" spans="5:5">
      <c r="E120" s="277"/>
    </row>
    <row r="121" spans="5:5">
      <c r="E121" s="277"/>
    </row>
    <row r="122" spans="5:5">
      <c r="E122" s="277"/>
    </row>
    <row r="123" spans="5:5">
      <c r="E123" s="277"/>
    </row>
    <row r="124" spans="5:5">
      <c r="E124" s="277"/>
    </row>
    <row r="125" spans="5:5">
      <c r="E125" s="277"/>
    </row>
    <row r="126" spans="5:5">
      <c r="E126" s="277"/>
    </row>
    <row r="127" spans="5:5">
      <c r="E127" s="277"/>
    </row>
    <row r="128" spans="5:5">
      <c r="E128" s="277"/>
    </row>
    <row r="129" spans="5:5">
      <c r="E129" s="277"/>
    </row>
    <row r="130" spans="5:5">
      <c r="E130" s="277"/>
    </row>
    <row r="131" spans="5:5">
      <c r="E131" s="277"/>
    </row>
    <row r="132" spans="5:5">
      <c r="E132" s="277"/>
    </row>
    <row r="133" spans="5:5">
      <c r="E133" s="277"/>
    </row>
  </sheetData>
  <mergeCells count="7">
    <mergeCell ref="B2:G2"/>
    <mergeCell ref="B3:G3"/>
    <mergeCell ref="B9:B11"/>
    <mergeCell ref="C9:C11"/>
    <mergeCell ref="D9:D11"/>
    <mergeCell ref="F9:G10"/>
    <mergeCell ref="E9:E11"/>
  </mergeCells>
  <phoneticPr fontId="3" type="noConversion"/>
  <pageMargins left="0.7" right="0.7" top="0.75" bottom="0.75" header="0.3" footer="0.3"/>
  <pageSetup paperSize="9"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C35BC-C1DD-4C60-9134-BBDB3AADCF45}">
  <sheetPr>
    <outlinePr summaryBelow="0" summaryRight="0"/>
    <pageSetUpPr autoPageBreaks="0"/>
  </sheetPr>
  <dimension ref="A6:F9"/>
  <sheetViews>
    <sheetView zoomScaleNormal="100" workbookViewId="0">
      <selection activeCell="F18" sqref="F18"/>
    </sheetView>
  </sheetViews>
  <sheetFormatPr defaultRowHeight="11.25"/>
  <cols>
    <col min="1" max="1" width="22.625" style="281" customWidth="1"/>
    <col min="2" max="2" width="13.875" style="281" customWidth="1"/>
    <col min="3" max="3" width="35.75" style="281" customWidth="1"/>
    <col min="4" max="5" width="13" style="281" customWidth="1"/>
    <col min="6" max="6" width="22.625" style="281" customWidth="1"/>
    <col min="7" max="256" width="9" style="281"/>
    <col min="257" max="257" width="22.625" style="281" customWidth="1"/>
    <col min="258" max="258" width="13.875" style="281" customWidth="1"/>
    <col min="259" max="259" width="35.75" style="281" customWidth="1"/>
    <col min="260" max="261" width="13" style="281" customWidth="1"/>
    <col min="262" max="262" width="22.625" style="281" customWidth="1"/>
    <col min="263" max="512" width="9" style="281"/>
    <col min="513" max="513" width="22.625" style="281" customWidth="1"/>
    <col min="514" max="514" width="13.875" style="281" customWidth="1"/>
    <col min="515" max="515" width="35.75" style="281" customWidth="1"/>
    <col min="516" max="517" width="13" style="281" customWidth="1"/>
    <col min="518" max="518" width="22.625" style="281" customWidth="1"/>
    <col min="519" max="768" width="9" style="281"/>
    <col min="769" max="769" width="22.625" style="281" customWidth="1"/>
    <col min="770" max="770" width="13.875" style="281" customWidth="1"/>
    <col min="771" max="771" width="35.75" style="281" customWidth="1"/>
    <col min="772" max="773" width="13" style="281" customWidth="1"/>
    <col min="774" max="774" width="22.625" style="281" customWidth="1"/>
    <col min="775" max="1024" width="9" style="281"/>
    <col min="1025" max="1025" width="22.625" style="281" customWidth="1"/>
    <col min="1026" max="1026" width="13.875" style="281" customWidth="1"/>
    <col min="1027" max="1027" width="35.75" style="281" customWidth="1"/>
    <col min="1028" max="1029" width="13" style="281" customWidth="1"/>
    <col min="1030" max="1030" width="22.625" style="281" customWidth="1"/>
    <col min="1031" max="1280" width="9" style="281"/>
    <col min="1281" max="1281" width="22.625" style="281" customWidth="1"/>
    <col min="1282" max="1282" width="13.875" style="281" customWidth="1"/>
    <col min="1283" max="1283" width="35.75" style="281" customWidth="1"/>
    <col min="1284" max="1285" width="13" style="281" customWidth="1"/>
    <col min="1286" max="1286" width="22.625" style="281" customWidth="1"/>
    <col min="1287" max="1536" width="9" style="281"/>
    <col min="1537" max="1537" width="22.625" style="281" customWidth="1"/>
    <col min="1538" max="1538" width="13.875" style="281" customWidth="1"/>
    <col min="1539" max="1539" width="35.75" style="281" customWidth="1"/>
    <col min="1540" max="1541" width="13" style="281" customWidth="1"/>
    <col min="1542" max="1542" width="22.625" style="281" customWidth="1"/>
    <col min="1543" max="1792" width="9" style="281"/>
    <col min="1793" max="1793" width="22.625" style="281" customWidth="1"/>
    <col min="1794" max="1794" width="13.875" style="281" customWidth="1"/>
    <col min="1795" max="1795" width="35.75" style="281" customWidth="1"/>
    <col min="1796" max="1797" width="13" style="281" customWidth="1"/>
    <col min="1798" max="1798" width="22.625" style="281" customWidth="1"/>
    <col min="1799" max="2048" width="9" style="281"/>
    <col min="2049" max="2049" width="22.625" style="281" customWidth="1"/>
    <col min="2050" max="2050" width="13.875" style="281" customWidth="1"/>
    <col min="2051" max="2051" width="35.75" style="281" customWidth="1"/>
    <col min="2052" max="2053" width="13" style="281" customWidth="1"/>
    <col min="2054" max="2054" width="22.625" style="281" customWidth="1"/>
    <col min="2055" max="2304" width="9" style="281"/>
    <col min="2305" max="2305" width="22.625" style="281" customWidth="1"/>
    <col min="2306" max="2306" width="13.875" style="281" customWidth="1"/>
    <col min="2307" max="2307" width="35.75" style="281" customWidth="1"/>
    <col min="2308" max="2309" width="13" style="281" customWidth="1"/>
    <col min="2310" max="2310" width="22.625" style="281" customWidth="1"/>
    <col min="2311" max="2560" width="9" style="281"/>
    <col min="2561" max="2561" width="22.625" style="281" customWidth="1"/>
    <col min="2562" max="2562" width="13.875" style="281" customWidth="1"/>
    <col min="2563" max="2563" width="35.75" style="281" customWidth="1"/>
    <col min="2564" max="2565" width="13" style="281" customWidth="1"/>
    <col min="2566" max="2566" width="22.625" style="281" customWidth="1"/>
    <col min="2567" max="2816" width="9" style="281"/>
    <col min="2817" max="2817" width="22.625" style="281" customWidth="1"/>
    <col min="2818" max="2818" width="13.875" style="281" customWidth="1"/>
    <col min="2819" max="2819" width="35.75" style="281" customWidth="1"/>
    <col min="2820" max="2821" width="13" style="281" customWidth="1"/>
    <col min="2822" max="2822" width="22.625" style="281" customWidth="1"/>
    <col min="2823" max="3072" width="9" style="281"/>
    <col min="3073" max="3073" width="22.625" style="281" customWidth="1"/>
    <col min="3074" max="3074" width="13.875" style="281" customWidth="1"/>
    <col min="3075" max="3075" width="35.75" style="281" customWidth="1"/>
    <col min="3076" max="3077" width="13" style="281" customWidth="1"/>
    <col min="3078" max="3078" width="22.625" style="281" customWidth="1"/>
    <col min="3079" max="3328" width="9" style="281"/>
    <col min="3329" max="3329" width="22.625" style="281" customWidth="1"/>
    <col min="3330" max="3330" width="13.875" style="281" customWidth="1"/>
    <col min="3331" max="3331" width="35.75" style="281" customWidth="1"/>
    <col min="3332" max="3333" width="13" style="281" customWidth="1"/>
    <col min="3334" max="3334" width="22.625" style="281" customWidth="1"/>
    <col min="3335" max="3584" width="9" style="281"/>
    <col min="3585" max="3585" width="22.625" style="281" customWidth="1"/>
    <col min="3586" max="3586" width="13.875" style="281" customWidth="1"/>
    <col min="3587" max="3587" width="35.75" style="281" customWidth="1"/>
    <col min="3588" max="3589" width="13" style="281" customWidth="1"/>
    <col min="3590" max="3590" width="22.625" style="281" customWidth="1"/>
    <col min="3591" max="3840" width="9" style="281"/>
    <col min="3841" max="3841" width="22.625" style="281" customWidth="1"/>
    <col min="3842" max="3842" width="13.875" style="281" customWidth="1"/>
    <col min="3843" max="3843" width="35.75" style="281" customWidth="1"/>
    <col min="3844" max="3845" width="13" style="281" customWidth="1"/>
    <col min="3846" max="3846" width="22.625" style="281" customWidth="1"/>
    <col min="3847" max="4096" width="9" style="281"/>
    <col min="4097" max="4097" width="22.625" style="281" customWidth="1"/>
    <col min="4098" max="4098" width="13.875" style="281" customWidth="1"/>
    <col min="4099" max="4099" width="35.75" style="281" customWidth="1"/>
    <col min="4100" max="4101" width="13" style="281" customWidth="1"/>
    <col min="4102" max="4102" width="22.625" style="281" customWidth="1"/>
    <col min="4103" max="4352" width="9" style="281"/>
    <col min="4353" max="4353" width="22.625" style="281" customWidth="1"/>
    <col min="4354" max="4354" width="13.875" style="281" customWidth="1"/>
    <col min="4355" max="4355" width="35.75" style="281" customWidth="1"/>
    <col min="4356" max="4357" width="13" style="281" customWidth="1"/>
    <col min="4358" max="4358" width="22.625" style="281" customWidth="1"/>
    <col min="4359" max="4608" width="9" style="281"/>
    <col min="4609" max="4609" width="22.625" style="281" customWidth="1"/>
    <col min="4610" max="4610" width="13.875" style="281" customWidth="1"/>
    <col min="4611" max="4611" width="35.75" style="281" customWidth="1"/>
    <col min="4612" max="4613" width="13" style="281" customWidth="1"/>
    <col min="4614" max="4614" width="22.625" style="281" customWidth="1"/>
    <col min="4615" max="4864" width="9" style="281"/>
    <col min="4865" max="4865" width="22.625" style="281" customWidth="1"/>
    <col min="4866" max="4866" width="13.875" style="281" customWidth="1"/>
    <col min="4867" max="4867" width="35.75" style="281" customWidth="1"/>
    <col min="4868" max="4869" width="13" style="281" customWidth="1"/>
    <col min="4870" max="4870" width="22.625" style="281" customWidth="1"/>
    <col min="4871" max="5120" width="9" style="281"/>
    <col min="5121" max="5121" width="22.625" style="281" customWidth="1"/>
    <col min="5122" max="5122" width="13.875" style="281" customWidth="1"/>
    <col min="5123" max="5123" width="35.75" style="281" customWidth="1"/>
    <col min="5124" max="5125" width="13" style="281" customWidth="1"/>
    <col min="5126" max="5126" width="22.625" style="281" customWidth="1"/>
    <col min="5127" max="5376" width="9" style="281"/>
    <col min="5377" max="5377" width="22.625" style="281" customWidth="1"/>
    <col min="5378" max="5378" width="13.875" style="281" customWidth="1"/>
    <col min="5379" max="5379" width="35.75" style="281" customWidth="1"/>
    <col min="5380" max="5381" width="13" style="281" customWidth="1"/>
    <col min="5382" max="5382" width="22.625" style="281" customWidth="1"/>
    <col min="5383" max="5632" width="9" style="281"/>
    <col min="5633" max="5633" width="22.625" style="281" customWidth="1"/>
    <col min="5634" max="5634" width="13.875" style="281" customWidth="1"/>
    <col min="5635" max="5635" width="35.75" style="281" customWidth="1"/>
    <col min="5636" max="5637" width="13" style="281" customWidth="1"/>
    <col min="5638" max="5638" width="22.625" style="281" customWidth="1"/>
    <col min="5639" max="5888" width="9" style="281"/>
    <col min="5889" max="5889" width="22.625" style="281" customWidth="1"/>
    <col min="5890" max="5890" width="13.875" style="281" customWidth="1"/>
    <col min="5891" max="5891" width="35.75" style="281" customWidth="1"/>
    <col min="5892" max="5893" width="13" style="281" customWidth="1"/>
    <col min="5894" max="5894" width="22.625" style="281" customWidth="1"/>
    <col min="5895" max="6144" width="9" style="281"/>
    <col min="6145" max="6145" width="22.625" style="281" customWidth="1"/>
    <col min="6146" max="6146" width="13.875" style="281" customWidth="1"/>
    <col min="6147" max="6147" width="35.75" style="281" customWidth="1"/>
    <col min="6148" max="6149" width="13" style="281" customWidth="1"/>
    <col min="6150" max="6150" width="22.625" style="281" customWidth="1"/>
    <col min="6151" max="6400" width="9" style="281"/>
    <col min="6401" max="6401" width="22.625" style="281" customWidth="1"/>
    <col min="6402" max="6402" width="13.875" style="281" customWidth="1"/>
    <col min="6403" max="6403" width="35.75" style="281" customWidth="1"/>
    <col min="6404" max="6405" width="13" style="281" customWidth="1"/>
    <col min="6406" max="6406" width="22.625" style="281" customWidth="1"/>
    <col min="6407" max="6656" width="9" style="281"/>
    <col min="6657" max="6657" width="22.625" style="281" customWidth="1"/>
    <col min="6658" max="6658" width="13.875" style="281" customWidth="1"/>
    <col min="6659" max="6659" width="35.75" style="281" customWidth="1"/>
    <col min="6660" max="6661" width="13" style="281" customWidth="1"/>
    <col min="6662" max="6662" width="22.625" style="281" customWidth="1"/>
    <col min="6663" max="6912" width="9" style="281"/>
    <col min="6913" max="6913" width="22.625" style="281" customWidth="1"/>
    <col min="6914" max="6914" width="13.875" style="281" customWidth="1"/>
    <col min="6915" max="6915" width="35.75" style="281" customWidth="1"/>
    <col min="6916" max="6917" width="13" style="281" customWidth="1"/>
    <col min="6918" max="6918" width="22.625" style="281" customWidth="1"/>
    <col min="6919" max="7168" width="9" style="281"/>
    <col min="7169" max="7169" width="22.625" style="281" customWidth="1"/>
    <col min="7170" max="7170" width="13.875" style="281" customWidth="1"/>
    <col min="7171" max="7171" width="35.75" style="281" customWidth="1"/>
    <col min="7172" max="7173" width="13" style="281" customWidth="1"/>
    <col min="7174" max="7174" width="22.625" style="281" customWidth="1"/>
    <col min="7175" max="7424" width="9" style="281"/>
    <col min="7425" max="7425" width="22.625" style="281" customWidth="1"/>
    <col min="7426" max="7426" width="13.875" style="281" customWidth="1"/>
    <col min="7427" max="7427" width="35.75" style="281" customWidth="1"/>
    <col min="7428" max="7429" width="13" style="281" customWidth="1"/>
    <col min="7430" max="7430" width="22.625" style="281" customWidth="1"/>
    <col min="7431" max="7680" width="9" style="281"/>
    <col min="7681" max="7681" width="22.625" style="281" customWidth="1"/>
    <col min="7682" max="7682" width="13.875" style="281" customWidth="1"/>
    <col min="7683" max="7683" width="35.75" style="281" customWidth="1"/>
    <col min="7684" max="7685" width="13" style="281" customWidth="1"/>
    <col min="7686" max="7686" width="22.625" style="281" customWidth="1"/>
    <col min="7687" max="7936" width="9" style="281"/>
    <col min="7937" max="7937" width="22.625" style="281" customWidth="1"/>
    <col min="7938" max="7938" width="13.875" style="281" customWidth="1"/>
    <col min="7939" max="7939" width="35.75" style="281" customWidth="1"/>
    <col min="7940" max="7941" width="13" style="281" customWidth="1"/>
    <col min="7942" max="7942" width="22.625" style="281" customWidth="1"/>
    <col min="7943" max="8192" width="9" style="281"/>
    <col min="8193" max="8193" width="22.625" style="281" customWidth="1"/>
    <col min="8194" max="8194" width="13.875" style="281" customWidth="1"/>
    <col min="8195" max="8195" width="35.75" style="281" customWidth="1"/>
    <col min="8196" max="8197" width="13" style="281" customWidth="1"/>
    <col min="8198" max="8198" width="22.625" style="281" customWidth="1"/>
    <col min="8199" max="8448" width="9" style="281"/>
    <col min="8449" max="8449" width="22.625" style="281" customWidth="1"/>
    <col min="8450" max="8450" width="13.875" style="281" customWidth="1"/>
    <col min="8451" max="8451" width="35.75" style="281" customWidth="1"/>
    <col min="8452" max="8453" width="13" style="281" customWidth="1"/>
    <col min="8454" max="8454" width="22.625" style="281" customWidth="1"/>
    <col min="8455" max="8704" width="9" style="281"/>
    <col min="8705" max="8705" width="22.625" style="281" customWidth="1"/>
    <col min="8706" max="8706" width="13.875" style="281" customWidth="1"/>
    <col min="8707" max="8707" width="35.75" style="281" customWidth="1"/>
    <col min="8708" max="8709" width="13" style="281" customWidth="1"/>
    <col min="8710" max="8710" width="22.625" style="281" customWidth="1"/>
    <col min="8711" max="8960" width="9" style="281"/>
    <col min="8961" max="8961" width="22.625" style="281" customWidth="1"/>
    <col min="8962" max="8962" width="13.875" style="281" customWidth="1"/>
    <col min="8963" max="8963" width="35.75" style="281" customWidth="1"/>
    <col min="8964" max="8965" width="13" style="281" customWidth="1"/>
    <col min="8966" max="8966" width="22.625" style="281" customWidth="1"/>
    <col min="8967" max="9216" width="9" style="281"/>
    <col min="9217" max="9217" width="22.625" style="281" customWidth="1"/>
    <col min="9218" max="9218" width="13.875" style="281" customWidth="1"/>
    <col min="9219" max="9219" width="35.75" style="281" customWidth="1"/>
    <col min="9220" max="9221" width="13" style="281" customWidth="1"/>
    <col min="9222" max="9222" width="22.625" style="281" customWidth="1"/>
    <col min="9223" max="9472" width="9" style="281"/>
    <col min="9473" max="9473" width="22.625" style="281" customWidth="1"/>
    <col min="9474" max="9474" width="13.875" style="281" customWidth="1"/>
    <col min="9475" max="9475" width="35.75" style="281" customWidth="1"/>
    <col min="9476" max="9477" width="13" style="281" customWidth="1"/>
    <col min="9478" max="9478" width="22.625" style="281" customWidth="1"/>
    <col min="9479" max="9728" width="9" style="281"/>
    <col min="9729" max="9729" width="22.625" style="281" customWidth="1"/>
    <col min="9730" max="9730" width="13.875" style="281" customWidth="1"/>
    <col min="9731" max="9731" width="35.75" style="281" customWidth="1"/>
    <col min="9732" max="9733" width="13" style="281" customWidth="1"/>
    <col min="9734" max="9734" width="22.625" style="281" customWidth="1"/>
    <col min="9735" max="9984" width="9" style="281"/>
    <col min="9985" max="9985" width="22.625" style="281" customWidth="1"/>
    <col min="9986" max="9986" width="13.875" style="281" customWidth="1"/>
    <col min="9987" max="9987" width="35.75" style="281" customWidth="1"/>
    <col min="9988" max="9989" width="13" style="281" customWidth="1"/>
    <col min="9990" max="9990" width="22.625" style="281" customWidth="1"/>
    <col min="9991" max="10240" width="9" style="281"/>
    <col min="10241" max="10241" width="22.625" style="281" customWidth="1"/>
    <col min="10242" max="10242" width="13.875" style="281" customWidth="1"/>
    <col min="10243" max="10243" width="35.75" style="281" customWidth="1"/>
    <col min="10244" max="10245" width="13" style="281" customWidth="1"/>
    <col min="10246" max="10246" width="22.625" style="281" customWidth="1"/>
    <col min="10247" max="10496" width="9" style="281"/>
    <col min="10497" max="10497" width="22.625" style="281" customWidth="1"/>
    <col min="10498" max="10498" width="13.875" style="281" customWidth="1"/>
    <col min="10499" max="10499" width="35.75" style="281" customWidth="1"/>
    <col min="10500" max="10501" width="13" style="281" customWidth="1"/>
    <col min="10502" max="10502" width="22.625" style="281" customWidth="1"/>
    <col min="10503" max="10752" width="9" style="281"/>
    <col min="10753" max="10753" width="22.625" style="281" customWidth="1"/>
    <col min="10754" max="10754" width="13.875" style="281" customWidth="1"/>
    <col min="10755" max="10755" width="35.75" style="281" customWidth="1"/>
    <col min="10756" max="10757" width="13" style="281" customWidth="1"/>
    <col min="10758" max="10758" width="22.625" style="281" customWidth="1"/>
    <col min="10759" max="11008" width="9" style="281"/>
    <col min="11009" max="11009" width="22.625" style="281" customWidth="1"/>
    <col min="11010" max="11010" width="13.875" style="281" customWidth="1"/>
    <col min="11011" max="11011" width="35.75" style="281" customWidth="1"/>
    <col min="11012" max="11013" width="13" style="281" customWidth="1"/>
    <col min="11014" max="11014" width="22.625" style="281" customWidth="1"/>
    <col min="11015" max="11264" width="9" style="281"/>
    <col min="11265" max="11265" width="22.625" style="281" customWidth="1"/>
    <col min="11266" max="11266" width="13.875" style="281" customWidth="1"/>
    <col min="11267" max="11267" width="35.75" style="281" customWidth="1"/>
    <col min="11268" max="11269" width="13" style="281" customWidth="1"/>
    <col min="11270" max="11270" width="22.625" style="281" customWidth="1"/>
    <col min="11271" max="11520" width="9" style="281"/>
    <col min="11521" max="11521" width="22.625" style="281" customWidth="1"/>
    <col min="11522" max="11522" width="13.875" style="281" customWidth="1"/>
    <col min="11523" max="11523" width="35.75" style="281" customWidth="1"/>
    <col min="11524" max="11525" width="13" style="281" customWidth="1"/>
    <col min="11526" max="11526" width="22.625" style="281" customWidth="1"/>
    <col min="11527" max="11776" width="9" style="281"/>
    <col min="11777" max="11777" width="22.625" style="281" customWidth="1"/>
    <col min="11778" max="11778" width="13.875" style="281" customWidth="1"/>
    <col min="11779" max="11779" width="35.75" style="281" customWidth="1"/>
    <col min="11780" max="11781" width="13" style="281" customWidth="1"/>
    <col min="11782" max="11782" width="22.625" style="281" customWidth="1"/>
    <col min="11783" max="12032" width="9" style="281"/>
    <col min="12033" max="12033" width="22.625" style="281" customWidth="1"/>
    <col min="12034" max="12034" width="13.875" style="281" customWidth="1"/>
    <col min="12035" max="12035" width="35.75" style="281" customWidth="1"/>
    <col min="12036" max="12037" width="13" style="281" customWidth="1"/>
    <col min="12038" max="12038" width="22.625" style="281" customWidth="1"/>
    <col min="12039" max="12288" width="9" style="281"/>
    <col min="12289" max="12289" width="22.625" style="281" customWidth="1"/>
    <col min="12290" max="12290" width="13.875" style="281" customWidth="1"/>
    <col min="12291" max="12291" width="35.75" style="281" customWidth="1"/>
    <col min="12292" max="12293" width="13" style="281" customWidth="1"/>
    <col min="12294" max="12294" width="22.625" style="281" customWidth="1"/>
    <col min="12295" max="12544" width="9" style="281"/>
    <col min="12545" max="12545" width="22.625" style="281" customWidth="1"/>
    <col min="12546" max="12546" width="13.875" style="281" customWidth="1"/>
    <col min="12547" max="12547" width="35.75" style="281" customWidth="1"/>
    <col min="12548" max="12549" width="13" style="281" customWidth="1"/>
    <col min="12550" max="12550" width="22.625" style="281" customWidth="1"/>
    <col min="12551" max="12800" width="9" style="281"/>
    <col min="12801" max="12801" width="22.625" style="281" customWidth="1"/>
    <col min="12802" max="12802" width="13.875" style="281" customWidth="1"/>
    <col min="12803" max="12803" width="35.75" style="281" customWidth="1"/>
    <col min="12804" max="12805" width="13" style="281" customWidth="1"/>
    <col min="12806" max="12806" width="22.625" style="281" customWidth="1"/>
    <col min="12807" max="13056" width="9" style="281"/>
    <col min="13057" max="13057" width="22.625" style="281" customWidth="1"/>
    <col min="13058" max="13058" width="13.875" style="281" customWidth="1"/>
    <col min="13059" max="13059" width="35.75" style="281" customWidth="1"/>
    <col min="13060" max="13061" width="13" style="281" customWidth="1"/>
    <col min="13062" max="13062" width="22.625" style="281" customWidth="1"/>
    <col min="13063" max="13312" width="9" style="281"/>
    <col min="13313" max="13313" width="22.625" style="281" customWidth="1"/>
    <col min="13314" max="13314" width="13.875" style="281" customWidth="1"/>
    <col min="13315" max="13315" width="35.75" style="281" customWidth="1"/>
    <col min="13316" max="13317" width="13" style="281" customWidth="1"/>
    <col min="13318" max="13318" width="22.625" style="281" customWidth="1"/>
    <col min="13319" max="13568" width="9" style="281"/>
    <col min="13569" max="13569" width="22.625" style="281" customWidth="1"/>
    <col min="13570" max="13570" width="13.875" style="281" customWidth="1"/>
    <col min="13571" max="13571" width="35.75" style="281" customWidth="1"/>
    <col min="13572" max="13573" width="13" style="281" customWidth="1"/>
    <col min="13574" max="13574" width="22.625" style="281" customWidth="1"/>
    <col min="13575" max="13824" width="9" style="281"/>
    <col min="13825" max="13825" width="22.625" style="281" customWidth="1"/>
    <col min="13826" max="13826" width="13.875" style="281" customWidth="1"/>
    <col min="13827" max="13827" width="35.75" style="281" customWidth="1"/>
    <col min="13828" max="13829" width="13" style="281" customWidth="1"/>
    <col min="13830" max="13830" width="22.625" style="281" customWidth="1"/>
    <col min="13831" max="14080" width="9" style="281"/>
    <col min="14081" max="14081" width="22.625" style="281" customWidth="1"/>
    <col min="14082" max="14082" width="13.875" style="281" customWidth="1"/>
    <col min="14083" max="14083" width="35.75" style="281" customWidth="1"/>
    <col min="14084" max="14085" width="13" style="281" customWidth="1"/>
    <col min="14086" max="14086" width="22.625" style="281" customWidth="1"/>
    <col min="14087" max="14336" width="9" style="281"/>
    <col min="14337" max="14337" width="22.625" style="281" customWidth="1"/>
    <col min="14338" max="14338" width="13.875" style="281" customWidth="1"/>
    <col min="14339" max="14339" width="35.75" style="281" customWidth="1"/>
    <col min="14340" max="14341" width="13" style="281" customWidth="1"/>
    <col min="14342" max="14342" width="22.625" style="281" customWidth="1"/>
    <col min="14343" max="14592" width="9" style="281"/>
    <col min="14593" max="14593" width="22.625" style="281" customWidth="1"/>
    <col min="14594" max="14594" width="13.875" style="281" customWidth="1"/>
    <col min="14595" max="14595" width="35.75" style="281" customWidth="1"/>
    <col min="14596" max="14597" width="13" style="281" customWidth="1"/>
    <col min="14598" max="14598" width="22.625" style="281" customWidth="1"/>
    <col min="14599" max="14848" width="9" style="281"/>
    <col min="14849" max="14849" width="22.625" style="281" customWidth="1"/>
    <col min="14850" max="14850" width="13.875" style="281" customWidth="1"/>
    <col min="14851" max="14851" width="35.75" style="281" customWidth="1"/>
    <col min="14852" max="14853" width="13" style="281" customWidth="1"/>
    <col min="14854" max="14854" width="22.625" style="281" customWidth="1"/>
    <col min="14855" max="15104" width="9" style="281"/>
    <col min="15105" max="15105" width="22.625" style="281" customWidth="1"/>
    <col min="15106" max="15106" width="13.875" style="281" customWidth="1"/>
    <col min="15107" max="15107" width="35.75" style="281" customWidth="1"/>
    <col min="15108" max="15109" width="13" style="281" customWidth="1"/>
    <col min="15110" max="15110" width="22.625" style="281" customWidth="1"/>
    <col min="15111" max="15360" width="9" style="281"/>
    <col min="15361" max="15361" width="22.625" style="281" customWidth="1"/>
    <col min="15362" max="15362" width="13.875" style="281" customWidth="1"/>
    <col min="15363" max="15363" width="35.75" style="281" customWidth="1"/>
    <col min="15364" max="15365" width="13" style="281" customWidth="1"/>
    <col min="15366" max="15366" width="22.625" style="281" customWidth="1"/>
    <col min="15367" max="15616" width="9" style="281"/>
    <col min="15617" max="15617" width="22.625" style="281" customWidth="1"/>
    <col min="15618" max="15618" width="13.875" style="281" customWidth="1"/>
    <col min="15619" max="15619" width="35.75" style="281" customWidth="1"/>
    <col min="15620" max="15621" width="13" style="281" customWidth="1"/>
    <col min="15622" max="15622" width="22.625" style="281" customWidth="1"/>
    <col min="15623" max="15872" width="9" style="281"/>
    <col min="15873" max="15873" width="22.625" style="281" customWidth="1"/>
    <col min="15874" max="15874" width="13.875" style="281" customWidth="1"/>
    <col min="15875" max="15875" width="35.75" style="281" customWidth="1"/>
    <col min="15876" max="15877" width="13" style="281" customWidth="1"/>
    <col min="15878" max="15878" width="22.625" style="281" customWidth="1"/>
    <col min="15879" max="16128" width="9" style="281"/>
    <col min="16129" max="16129" width="22.625" style="281" customWidth="1"/>
    <col min="16130" max="16130" width="13.875" style="281" customWidth="1"/>
    <col min="16131" max="16131" width="35.75" style="281" customWidth="1"/>
    <col min="16132" max="16133" width="13" style="281" customWidth="1"/>
    <col min="16134" max="16134" width="22.625" style="281" customWidth="1"/>
    <col min="16135" max="16384" width="9" style="281"/>
  </cols>
  <sheetData>
    <row r="6" spans="1:6" ht="16.5" customHeight="1">
      <c r="A6" s="280" t="s">
        <v>372</v>
      </c>
    </row>
    <row r="8" spans="1:6" ht="79.150000000000006" customHeight="1">
      <c r="A8" s="282" t="s">
        <v>373</v>
      </c>
      <c r="B8" s="282" t="s">
        <v>374</v>
      </c>
      <c r="C8" s="282" t="s">
        <v>375</v>
      </c>
      <c r="D8" s="282" t="s">
        <v>376</v>
      </c>
      <c r="E8" s="282" t="s">
        <v>377</v>
      </c>
      <c r="F8" s="283" t="s">
        <v>787</v>
      </c>
    </row>
    <row r="9" spans="1:6" ht="22.5">
      <c r="A9" s="284" t="s">
        <v>788</v>
      </c>
      <c r="B9" s="284" t="s">
        <v>789</v>
      </c>
      <c r="C9" s="285" t="s">
        <v>790</v>
      </c>
      <c r="D9" s="286" t="s">
        <v>384</v>
      </c>
      <c r="E9" s="286" t="s">
        <v>385</v>
      </c>
      <c r="F9" s="289">
        <v>39.5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8183BF-7685-47FB-BEDD-F7CC8D1F8CFB}">
  <sheetPr>
    <outlinePr summaryBelow="0" summaryRight="0"/>
    <pageSetUpPr autoPageBreaks="0"/>
  </sheetPr>
  <dimension ref="A6:A12"/>
  <sheetViews>
    <sheetView zoomScaleNormal="100" workbookViewId="0">
      <selection activeCell="G41" sqref="G41"/>
    </sheetView>
  </sheetViews>
  <sheetFormatPr defaultRowHeight="11.25"/>
  <cols>
    <col min="1" max="1" width="31.375" style="281" customWidth="1"/>
    <col min="2" max="2" width="8.125" style="281" customWidth="1"/>
    <col min="3" max="256" width="9" style="281"/>
    <col min="257" max="257" width="31.375" style="281" customWidth="1"/>
    <col min="258" max="258" width="8.125" style="281" customWidth="1"/>
    <col min="259" max="512" width="9" style="281"/>
    <col min="513" max="513" width="31.375" style="281" customWidth="1"/>
    <col min="514" max="514" width="8.125" style="281" customWidth="1"/>
    <col min="515" max="768" width="9" style="281"/>
    <col min="769" max="769" width="31.375" style="281" customWidth="1"/>
    <col min="770" max="770" width="8.125" style="281" customWidth="1"/>
    <col min="771" max="1024" width="9" style="281"/>
    <col min="1025" max="1025" width="31.375" style="281" customWidth="1"/>
    <col min="1026" max="1026" width="8.125" style="281" customWidth="1"/>
    <col min="1027" max="1280" width="9" style="281"/>
    <col min="1281" max="1281" width="31.375" style="281" customWidth="1"/>
    <col min="1282" max="1282" width="8.125" style="281" customWidth="1"/>
    <col min="1283" max="1536" width="9" style="281"/>
    <col min="1537" max="1537" width="31.375" style="281" customWidth="1"/>
    <col min="1538" max="1538" width="8.125" style="281" customWidth="1"/>
    <col min="1539" max="1792" width="9" style="281"/>
    <col min="1793" max="1793" width="31.375" style="281" customWidth="1"/>
    <col min="1794" max="1794" width="8.125" style="281" customWidth="1"/>
    <col min="1795" max="2048" width="9" style="281"/>
    <col min="2049" max="2049" width="31.375" style="281" customWidth="1"/>
    <col min="2050" max="2050" width="8.125" style="281" customWidth="1"/>
    <col min="2051" max="2304" width="9" style="281"/>
    <col min="2305" max="2305" width="31.375" style="281" customWidth="1"/>
    <col min="2306" max="2306" width="8.125" style="281" customWidth="1"/>
    <col min="2307" max="2560" width="9" style="281"/>
    <col min="2561" max="2561" width="31.375" style="281" customWidth="1"/>
    <col min="2562" max="2562" width="8.125" style="281" customWidth="1"/>
    <col min="2563" max="2816" width="9" style="281"/>
    <col min="2817" max="2817" width="31.375" style="281" customWidth="1"/>
    <col min="2818" max="2818" width="8.125" style="281" customWidth="1"/>
    <col min="2819" max="3072" width="9" style="281"/>
    <col min="3073" max="3073" width="31.375" style="281" customWidth="1"/>
    <col min="3074" max="3074" width="8.125" style="281" customWidth="1"/>
    <col min="3075" max="3328" width="9" style="281"/>
    <col min="3329" max="3329" width="31.375" style="281" customWidth="1"/>
    <col min="3330" max="3330" width="8.125" style="281" customWidth="1"/>
    <col min="3331" max="3584" width="9" style="281"/>
    <col min="3585" max="3585" width="31.375" style="281" customWidth="1"/>
    <col min="3586" max="3586" width="8.125" style="281" customWidth="1"/>
    <col min="3587" max="3840" width="9" style="281"/>
    <col min="3841" max="3841" width="31.375" style="281" customWidth="1"/>
    <col min="3842" max="3842" width="8.125" style="281" customWidth="1"/>
    <col min="3843" max="4096" width="9" style="281"/>
    <col min="4097" max="4097" width="31.375" style="281" customWidth="1"/>
    <col min="4098" max="4098" width="8.125" style="281" customWidth="1"/>
    <col min="4099" max="4352" width="9" style="281"/>
    <col min="4353" max="4353" width="31.375" style="281" customWidth="1"/>
    <col min="4354" max="4354" width="8.125" style="281" customWidth="1"/>
    <col min="4355" max="4608" width="9" style="281"/>
    <col min="4609" max="4609" width="31.375" style="281" customWidth="1"/>
    <col min="4610" max="4610" width="8.125" style="281" customWidth="1"/>
    <col min="4611" max="4864" width="9" style="281"/>
    <col min="4865" max="4865" width="31.375" style="281" customWidth="1"/>
    <col min="4866" max="4866" width="8.125" style="281" customWidth="1"/>
    <col min="4867" max="5120" width="9" style="281"/>
    <col min="5121" max="5121" width="31.375" style="281" customWidth="1"/>
    <col min="5122" max="5122" width="8.125" style="281" customWidth="1"/>
    <col min="5123" max="5376" width="9" style="281"/>
    <col min="5377" max="5377" width="31.375" style="281" customWidth="1"/>
    <col min="5378" max="5378" width="8.125" style="281" customWidth="1"/>
    <col min="5379" max="5632" width="9" style="281"/>
    <col min="5633" max="5633" width="31.375" style="281" customWidth="1"/>
    <col min="5634" max="5634" width="8.125" style="281" customWidth="1"/>
    <col min="5635" max="5888" width="9" style="281"/>
    <col min="5889" max="5889" width="31.375" style="281" customWidth="1"/>
    <col min="5890" max="5890" width="8.125" style="281" customWidth="1"/>
    <col min="5891" max="6144" width="9" style="281"/>
    <col min="6145" max="6145" width="31.375" style="281" customWidth="1"/>
    <col min="6146" max="6146" width="8.125" style="281" customWidth="1"/>
    <col min="6147" max="6400" width="9" style="281"/>
    <col min="6401" max="6401" width="31.375" style="281" customWidth="1"/>
    <col min="6402" max="6402" width="8.125" style="281" customWidth="1"/>
    <col min="6403" max="6656" width="9" style="281"/>
    <col min="6657" max="6657" width="31.375" style="281" customWidth="1"/>
    <col min="6658" max="6658" width="8.125" style="281" customWidth="1"/>
    <col min="6659" max="6912" width="9" style="281"/>
    <col min="6913" max="6913" width="31.375" style="281" customWidth="1"/>
    <col min="6914" max="6914" width="8.125" style="281" customWidth="1"/>
    <col min="6915" max="7168" width="9" style="281"/>
    <col min="7169" max="7169" width="31.375" style="281" customWidth="1"/>
    <col min="7170" max="7170" width="8.125" style="281" customWidth="1"/>
    <col min="7171" max="7424" width="9" style="281"/>
    <col min="7425" max="7425" width="31.375" style="281" customWidth="1"/>
    <col min="7426" max="7426" width="8.125" style="281" customWidth="1"/>
    <col min="7427" max="7680" width="9" style="281"/>
    <col min="7681" max="7681" width="31.375" style="281" customWidth="1"/>
    <col min="7682" max="7682" width="8.125" style="281" customWidth="1"/>
    <col min="7683" max="7936" width="9" style="281"/>
    <col min="7937" max="7937" width="31.375" style="281" customWidth="1"/>
    <col min="7938" max="7938" width="8.125" style="281" customWidth="1"/>
    <col min="7939" max="8192" width="9" style="281"/>
    <col min="8193" max="8193" width="31.375" style="281" customWidth="1"/>
    <col min="8194" max="8194" width="8.125" style="281" customWidth="1"/>
    <col min="8195" max="8448" width="9" style="281"/>
    <col min="8449" max="8449" width="31.375" style="281" customWidth="1"/>
    <col min="8450" max="8450" width="8.125" style="281" customWidth="1"/>
    <col min="8451" max="8704" width="9" style="281"/>
    <col min="8705" max="8705" width="31.375" style="281" customWidth="1"/>
    <col min="8706" max="8706" width="8.125" style="281" customWidth="1"/>
    <col min="8707" max="8960" width="9" style="281"/>
    <col min="8961" max="8961" width="31.375" style="281" customWidth="1"/>
    <col min="8962" max="8962" width="8.125" style="281" customWidth="1"/>
    <col min="8963" max="9216" width="9" style="281"/>
    <col min="9217" max="9217" width="31.375" style="281" customWidth="1"/>
    <col min="9218" max="9218" width="8.125" style="281" customWidth="1"/>
    <col min="9219" max="9472" width="9" style="281"/>
    <col min="9473" max="9473" width="31.375" style="281" customWidth="1"/>
    <col min="9474" max="9474" width="8.125" style="281" customWidth="1"/>
    <col min="9475" max="9728" width="9" style="281"/>
    <col min="9729" max="9729" width="31.375" style="281" customWidth="1"/>
    <col min="9730" max="9730" width="8.125" style="281" customWidth="1"/>
    <col min="9731" max="9984" width="9" style="281"/>
    <col min="9985" max="9985" width="31.375" style="281" customWidth="1"/>
    <col min="9986" max="9986" width="8.125" style="281" customWidth="1"/>
    <col min="9987" max="10240" width="9" style="281"/>
    <col min="10241" max="10241" width="31.375" style="281" customWidth="1"/>
    <col min="10242" max="10242" width="8.125" style="281" customWidth="1"/>
    <col min="10243" max="10496" width="9" style="281"/>
    <col min="10497" max="10497" width="31.375" style="281" customWidth="1"/>
    <col min="10498" max="10498" width="8.125" style="281" customWidth="1"/>
    <col min="10499" max="10752" width="9" style="281"/>
    <col min="10753" max="10753" width="31.375" style="281" customWidth="1"/>
    <col min="10754" max="10754" width="8.125" style="281" customWidth="1"/>
    <col min="10755" max="11008" width="9" style="281"/>
    <col min="11009" max="11009" width="31.375" style="281" customWidth="1"/>
    <col min="11010" max="11010" width="8.125" style="281" customWidth="1"/>
    <col min="11011" max="11264" width="9" style="281"/>
    <col min="11265" max="11265" width="31.375" style="281" customWidth="1"/>
    <col min="11266" max="11266" width="8.125" style="281" customWidth="1"/>
    <col min="11267" max="11520" width="9" style="281"/>
    <col min="11521" max="11521" width="31.375" style="281" customWidth="1"/>
    <col min="11522" max="11522" width="8.125" style="281" customWidth="1"/>
    <col min="11523" max="11776" width="9" style="281"/>
    <col min="11777" max="11777" width="31.375" style="281" customWidth="1"/>
    <col min="11778" max="11778" width="8.125" style="281" customWidth="1"/>
    <col min="11779" max="12032" width="9" style="281"/>
    <col min="12033" max="12033" width="31.375" style="281" customWidth="1"/>
    <col min="12034" max="12034" width="8.125" style="281" customWidth="1"/>
    <col min="12035" max="12288" width="9" style="281"/>
    <col min="12289" max="12289" width="31.375" style="281" customWidth="1"/>
    <col min="12290" max="12290" width="8.125" style="281" customWidth="1"/>
    <col min="12291" max="12544" width="9" style="281"/>
    <col min="12545" max="12545" width="31.375" style="281" customWidth="1"/>
    <col min="12546" max="12546" width="8.125" style="281" customWidth="1"/>
    <col min="12547" max="12800" width="9" style="281"/>
    <col min="12801" max="12801" width="31.375" style="281" customWidth="1"/>
    <col min="12802" max="12802" width="8.125" style="281" customWidth="1"/>
    <col min="12803" max="13056" width="9" style="281"/>
    <col min="13057" max="13057" width="31.375" style="281" customWidth="1"/>
    <col min="13058" max="13058" width="8.125" style="281" customWidth="1"/>
    <col min="13059" max="13312" width="9" style="281"/>
    <col min="13313" max="13313" width="31.375" style="281" customWidth="1"/>
    <col min="13314" max="13314" width="8.125" style="281" customWidth="1"/>
    <col min="13315" max="13568" width="9" style="281"/>
    <col min="13569" max="13569" width="31.375" style="281" customWidth="1"/>
    <col min="13570" max="13570" width="8.125" style="281" customWidth="1"/>
    <col min="13571" max="13824" width="9" style="281"/>
    <col min="13825" max="13825" width="31.375" style="281" customWidth="1"/>
    <col min="13826" max="13826" width="8.125" style="281" customWidth="1"/>
    <col min="13827" max="14080" width="9" style="281"/>
    <col min="14081" max="14081" width="31.375" style="281" customWidth="1"/>
    <col min="14082" max="14082" width="8.125" style="281" customWidth="1"/>
    <col min="14083" max="14336" width="9" style="281"/>
    <col min="14337" max="14337" width="31.375" style="281" customWidth="1"/>
    <col min="14338" max="14338" width="8.125" style="281" customWidth="1"/>
    <col min="14339" max="14592" width="9" style="281"/>
    <col min="14593" max="14593" width="31.375" style="281" customWidth="1"/>
    <col min="14594" max="14594" width="8.125" style="281" customWidth="1"/>
    <col min="14595" max="14848" width="9" style="281"/>
    <col min="14849" max="14849" width="31.375" style="281" customWidth="1"/>
    <col min="14850" max="14850" width="8.125" style="281" customWidth="1"/>
    <col min="14851" max="15104" width="9" style="281"/>
    <col min="15105" max="15105" width="31.375" style="281" customWidth="1"/>
    <col min="15106" max="15106" width="8.125" style="281" customWidth="1"/>
    <col min="15107" max="15360" width="9" style="281"/>
    <col min="15361" max="15361" width="31.375" style="281" customWidth="1"/>
    <col min="15362" max="15362" width="8.125" style="281" customWidth="1"/>
    <col min="15363" max="15616" width="9" style="281"/>
    <col min="15617" max="15617" width="31.375" style="281" customWidth="1"/>
    <col min="15618" max="15618" width="8.125" style="281" customWidth="1"/>
    <col min="15619" max="15872" width="9" style="281"/>
    <col min="15873" max="15873" width="31.375" style="281" customWidth="1"/>
    <col min="15874" max="15874" width="8.125" style="281" customWidth="1"/>
    <col min="15875" max="16128" width="9" style="281"/>
    <col min="16129" max="16129" width="31.375" style="281" customWidth="1"/>
    <col min="16130" max="16130" width="8.125" style="281" customWidth="1"/>
    <col min="16131" max="16384" width="9" style="281"/>
  </cols>
  <sheetData>
    <row r="6" spans="1:1" ht="16.5" customHeight="1">
      <c r="A6" s="280" t="s">
        <v>372</v>
      </c>
    </row>
    <row r="8" spans="1:1" ht="13.5">
      <c r="A8" s="290" t="s">
        <v>782</v>
      </c>
    </row>
    <row r="9" spans="1:1">
      <c r="A9" s="291" t="s">
        <v>791</v>
      </c>
    </row>
    <row r="10" spans="1:1">
      <c r="A10" s="291" t="s">
        <v>784</v>
      </c>
    </row>
    <row r="11" spans="1:1">
      <c r="A11" s="291" t="s">
        <v>785</v>
      </c>
    </row>
    <row r="12" spans="1:1">
      <c r="A12" s="291" t="s">
        <v>792</v>
      </c>
    </row>
  </sheetData>
  <phoneticPr fontId="3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6DCA4-C22A-4F55-AA69-6150385DD9EA}">
  <dimension ref="A2:P3"/>
  <sheetViews>
    <sheetView zoomScale="145" zoomScaleNormal="145" workbookViewId="0">
      <selection activeCell="N25" sqref="N25"/>
    </sheetView>
  </sheetViews>
  <sheetFormatPr defaultRowHeight="16.5"/>
  <sheetData>
    <row r="2" spans="1:16">
      <c r="B2" t="s">
        <v>793</v>
      </c>
      <c r="M2" t="s">
        <v>794</v>
      </c>
    </row>
    <row r="3" spans="1:16" s="21" customFormat="1" ht="12">
      <c r="A3" s="17"/>
      <c r="B3" s="18" t="s">
        <v>112</v>
      </c>
      <c r="C3" s="19"/>
      <c r="D3" s="18"/>
      <c r="E3" s="18"/>
      <c r="F3" s="18"/>
      <c r="G3" s="18"/>
      <c r="H3" s="18"/>
      <c r="I3" s="19"/>
      <c r="J3" s="18"/>
      <c r="K3" s="292"/>
      <c r="L3" s="292"/>
      <c r="M3" s="292"/>
      <c r="N3" s="292"/>
      <c r="O3" s="292"/>
      <c r="P3" s="292"/>
    </row>
  </sheetData>
  <phoneticPr fontId="3" type="noConversion"/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5BAF2-767B-4739-BE8E-9264B370BC02}">
  <dimension ref="A1:R40"/>
  <sheetViews>
    <sheetView topLeftCell="A16" workbookViewId="0">
      <selection activeCell="F31" sqref="F31"/>
    </sheetView>
  </sheetViews>
  <sheetFormatPr defaultRowHeight="16.5"/>
  <cols>
    <col min="2" max="2" width="46.5" bestFit="1" customWidth="1"/>
    <col min="3" max="4" width="11.5" bestFit="1" customWidth="1"/>
    <col min="5" max="6" width="19.75" bestFit="1" customWidth="1"/>
    <col min="7" max="8" width="16.5" bestFit="1" customWidth="1"/>
  </cols>
  <sheetData>
    <row r="1" spans="1:14" s="312" customFormat="1">
      <c r="A1" s="312" t="s">
        <v>848</v>
      </c>
    </row>
    <row r="2" spans="1:14">
      <c r="C2" t="s">
        <v>855</v>
      </c>
    </row>
    <row r="3" spans="1:14">
      <c r="C3" t="s">
        <v>851</v>
      </c>
      <c r="D3" t="s">
        <v>852</v>
      </c>
      <c r="E3" t="s">
        <v>853</v>
      </c>
      <c r="F3" t="s">
        <v>854</v>
      </c>
      <c r="G3" t="s">
        <v>849</v>
      </c>
      <c r="H3" t="s">
        <v>850</v>
      </c>
    </row>
    <row r="4" spans="1:14">
      <c r="B4" t="s">
        <v>169</v>
      </c>
      <c r="C4" s="319">
        <f>H18</f>
        <v>14000.255999999999</v>
      </c>
      <c r="D4" s="320">
        <f>I32</f>
        <v>14000.255999999999</v>
      </c>
      <c r="E4" s="319">
        <f>K18+L18+M18</f>
        <v>240297.8175</v>
      </c>
      <c r="F4" s="320">
        <f>G32+L32</f>
        <v>240297.8175</v>
      </c>
      <c r="G4" s="321">
        <f>C4/E4</f>
        <v>5.8262102193250252E-2</v>
      </c>
      <c r="H4" s="321">
        <f t="shared" ref="H4:H11" si="0">D4/F4</f>
        <v>5.8262102193250252E-2</v>
      </c>
    </row>
    <row r="5" spans="1:14">
      <c r="B5" t="s">
        <v>172</v>
      </c>
      <c r="C5" s="319">
        <f t="shared" ref="C5:C11" si="1">H19</f>
        <v>2413.6029899999999</v>
      </c>
      <c r="D5" s="320">
        <f t="shared" ref="D5:D11" si="2">I33</f>
        <v>2413.6029899999999</v>
      </c>
      <c r="E5" s="319">
        <f t="shared" ref="E5:E11" si="3">K19+L19+M19</f>
        <v>75509.003079999995</v>
      </c>
      <c r="F5" s="320">
        <f t="shared" ref="F5:F11" si="4">G33+L33</f>
        <v>75509.003079999995</v>
      </c>
      <c r="G5" s="321">
        <f t="shared" ref="G5:G11" si="5">C5/E5</f>
        <v>3.1964439888616261E-2</v>
      </c>
      <c r="H5" s="321">
        <f t="shared" si="0"/>
        <v>3.1964439888616261E-2</v>
      </c>
    </row>
    <row r="6" spans="1:14">
      <c r="B6" t="s">
        <v>174</v>
      </c>
      <c r="C6" s="319">
        <f t="shared" si="1"/>
        <v>2623326.1423800001</v>
      </c>
      <c r="D6" s="320">
        <f t="shared" si="2"/>
        <v>1863</v>
      </c>
      <c r="E6" s="319">
        <f t="shared" si="3"/>
        <v>22222075.030590001</v>
      </c>
      <c r="F6" s="320">
        <f t="shared" si="4"/>
        <v>14603.793750000001</v>
      </c>
      <c r="G6" s="322">
        <f t="shared" si="5"/>
        <v>0.11805045832888407</v>
      </c>
      <c r="H6" s="322">
        <f t="shared" si="0"/>
        <v>0.12756959129198875</v>
      </c>
    </row>
    <row r="7" spans="1:14">
      <c r="B7" t="s">
        <v>229</v>
      </c>
      <c r="C7" s="319">
        <f t="shared" si="1"/>
        <v>42679.356</v>
      </c>
      <c r="D7" s="320">
        <f t="shared" si="2"/>
        <v>29.721</v>
      </c>
      <c r="E7" s="319">
        <f t="shared" si="3"/>
        <v>85959.1927</v>
      </c>
      <c r="F7" s="320">
        <f t="shared" si="4"/>
        <v>60.198459999999997</v>
      </c>
      <c r="G7" s="322">
        <f t="shared" si="5"/>
        <v>0.49650717578225928</v>
      </c>
      <c r="H7" s="322">
        <f t="shared" si="0"/>
        <v>0.49371694890533746</v>
      </c>
    </row>
    <row r="8" spans="1:14">
      <c r="B8" t="s">
        <v>231</v>
      </c>
      <c r="C8" s="319">
        <f t="shared" si="1"/>
        <v>1229046.28706</v>
      </c>
      <c r="D8" s="320">
        <f t="shared" si="2"/>
        <v>6089</v>
      </c>
      <c r="E8" s="319">
        <f t="shared" si="3"/>
        <v>8953806.1437500007</v>
      </c>
      <c r="F8" s="320">
        <f t="shared" si="4"/>
        <v>43275.542419999998</v>
      </c>
      <c r="G8" s="322">
        <f t="shared" si="5"/>
        <v>0.13726523305599012</v>
      </c>
      <c r="H8" s="322">
        <f t="shared" si="0"/>
        <v>0.1407030313081862</v>
      </c>
    </row>
    <row r="9" spans="1:14">
      <c r="B9" t="s">
        <v>200</v>
      </c>
      <c r="C9" s="319">
        <f t="shared" si="1"/>
        <v>92485.373309999995</v>
      </c>
      <c r="D9" s="320">
        <f t="shared" si="2"/>
        <v>510</v>
      </c>
      <c r="E9" s="319">
        <f t="shared" si="3"/>
        <v>198891.99015999999</v>
      </c>
      <c r="F9" s="320">
        <f t="shared" si="4"/>
        <v>1048.8528899999999</v>
      </c>
      <c r="G9" s="322">
        <f t="shared" si="5"/>
        <v>0.46500300608184131</v>
      </c>
      <c r="H9" s="322">
        <f t="shared" si="0"/>
        <v>0.48624550197883332</v>
      </c>
    </row>
    <row r="10" spans="1:14">
      <c r="B10" t="s">
        <v>202</v>
      </c>
      <c r="C10" s="319">
        <f t="shared" si="1"/>
        <v>3381.6482999999998</v>
      </c>
      <c r="D10" s="320">
        <f t="shared" si="2"/>
        <v>16.753520000000002</v>
      </c>
      <c r="E10" s="319">
        <f t="shared" si="3"/>
        <v>1417447.32134</v>
      </c>
      <c r="F10" s="320">
        <f t="shared" si="4"/>
        <v>7247.1407900000004</v>
      </c>
      <c r="G10" s="321">
        <f t="shared" si="5"/>
        <v>2.3857312007920829E-3</v>
      </c>
      <c r="H10" s="321">
        <f t="shared" si="0"/>
        <v>2.3117420353027255E-3</v>
      </c>
    </row>
    <row r="11" spans="1:14">
      <c r="B11" t="s">
        <v>204</v>
      </c>
      <c r="C11" s="319">
        <f t="shared" si="1"/>
        <v>51879.807999999997</v>
      </c>
      <c r="D11" s="320">
        <f t="shared" si="2"/>
        <v>36.128</v>
      </c>
      <c r="E11" s="319">
        <f t="shared" si="3"/>
        <v>2929123.4656400001</v>
      </c>
      <c r="F11" s="320">
        <f t="shared" si="4"/>
        <v>2051.30746</v>
      </c>
      <c r="G11" s="321">
        <f t="shared" si="5"/>
        <v>1.7711717723262476E-2</v>
      </c>
      <c r="H11" s="321">
        <f t="shared" si="0"/>
        <v>1.7612181842306566E-2</v>
      </c>
    </row>
    <row r="15" spans="1:14" s="312" customFormat="1">
      <c r="A15" s="312" t="s">
        <v>829</v>
      </c>
    </row>
    <row r="16" spans="1:14">
      <c r="A16" s="20"/>
      <c r="B16" s="20"/>
      <c r="C16" s="20"/>
      <c r="D16" s="20"/>
      <c r="E16" s="20"/>
      <c r="F16" s="456" t="s">
        <v>236</v>
      </c>
      <c r="G16" s="456"/>
      <c r="H16" s="456"/>
      <c r="I16" s="456"/>
      <c r="J16" s="456"/>
      <c r="K16" s="456"/>
      <c r="L16" s="456"/>
      <c r="M16" s="456"/>
      <c r="N16" s="456"/>
    </row>
    <row r="17" spans="1:18" ht="27">
      <c r="A17" s="20"/>
      <c r="B17" s="84" t="s">
        <v>208</v>
      </c>
      <c r="C17" s="84" t="s">
        <v>831</v>
      </c>
      <c r="D17" s="84" t="s">
        <v>832</v>
      </c>
      <c r="E17" s="84" t="s">
        <v>833</v>
      </c>
      <c r="F17" s="85" t="s">
        <v>834</v>
      </c>
      <c r="G17" s="85" t="s">
        <v>213</v>
      </c>
      <c r="H17" s="85" t="s">
        <v>835</v>
      </c>
      <c r="I17" s="86" t="s">
        <v>836</v>
      </c>
      <c r="J17" s="86" t="s">
        <v>837</v>
      </c>
      <c r="K17" s="86" t="s">
        <v>838</v>
      </c>
      <c r="L17" s="86" t="s">
        <v>839</v>
      </c>
      <c r="M17" s="86" t="s">
        <v>840</v>
      </c>
      <c r="N17" s="85" t="s">
        <v>807</v>
      </c>
    </row>
    <row r="18" spans="1:18">
      <c r="A18" s="20"/>
      <c r="B18" s="87" t="s">
        <v>169</v>
      </c>
      <c r="C18" s="87" t="s">
        <v>841</v>
      </c>
      <c r="D18" s="88" t="s">
        <v>811</v>
      </c>
      <c r="E18" s="89" t="s">
        <v>842</v>
      </c>
      <c r="F18" s="90">
        <v>278952.71681999997</v>
      </c>
      <c r="G18" s="91">
        <v>-71513.263760000002</v>
      </c>
      <c r="H18" s="91">
        <v>14000.255999999999</v>
      </c>
      <c r="I18" s="91">
        <v>7454.4329999999991</v>
      </c>
      <c r="J18" s="91">
        <v>6545.8230000000003</v>
      </c>
      <c r="K18" s="91">
        <v>218283.50880000001</v>
      </c>
      <c r="L18" s="91">
        <v>0</v>
      </c>
      <c r="M18" s="91">
        <v>22014.308700000001</v>
      </c>
      <c r="N18" s="91">
        <v>11083.209000000001</v>
      </c>
    </row>
    <row r="19" spans="1:18">
      <c r="A19" s="20"/>
      <c r="B19" s="87" t="s">
        <v>172</v>
      </c>
      <c r="C19" s="87" t="s">
        <v>843</v>
      </c>
      <c r="D19" s="88" t="s">
        <v>811</v>
      </c>
      <c r="E19" s="89" t="s">
        <v>842</v>
      </c>
      <c r="F19" s="90">
        <v>67029.868600000002</v>
      </c>
      <c r="G19" s="91">
        <v>-23634.126270000001</v>
      </c>
      <c r="H19" s="91">
        <v>2413.6029899999999</v>
      </c>
      <c r="I19" s="91">
        <v>502.44597999999996</v>
      </c>
      <c r="J19" s="91">
        <v>1911.1570099999999</v>
      </c>
      <c r="K19" s="91">
        <v>74121.798079999993</v>
      </c>
      <c r="L19" s="91">
        <v>0</v>
      </c>
      <c r="M19" s="91">
        <v>1387.2049999999999</v>
      </c>
      <c r="N19" s="91">
        <v>389.67842999999999</v>
      </c>
    </row>
    <row r="20" spans="1:18">
      <c r="A20" s="20"/>
      <c r="B20" s="87" t="s">
        <v>174</v>
      </c>
      <c r="C20" s="87" t="s">
        <v>844</v>
      </c>
      <c r="D20" s="88" t="s">
        <v>815</v>
      </c>
      <c r="E20" s="89" t="s">
        <v>842</v>
      </c>
      <c r="F20" s="90">
        <v>15841341.43949</v>
      </c>
      <c r="G20" s="91">
        <v>-2538838.9880400002</v>
      </c>
      <c r="H20" s="91">
        <v>2623326.1423800001</v>
      </c>
      <c r="I20" s="91">
        <v>1767189.6450300002</v>
      </c>
      <c r="J20" s="91">
        <v>856136.49734999996</v>
      </c>
      <c r="K20" s="91">
        <v>22222075.030590001</v>
      </c>
      <c r="L20" s="91">
        <v>0</v>
      </c>
      <c r="M20" s="91">
        <v>0</v>
      </c>
      <c r="N20" s="91">
        <v>-599858.79584000004</v>
      </c>
    </row>
    <row r="21" spans="1:18">
      <c r="A21" s="20"/>
      <c r="B21" s="87" t="s">
        <v>229</v>
      </c>
      <c r="C21" s="87" t="s">
        <v>845</v>
      </c>
      <c r="D21" s="88" t="s">
        <v>818</v>
      </c>
      <c r="E21" s="89" t="s">
        <v>842</v>
      </c>
      <c r="F21" s="90">
        <v>148027.18799999999</v>
      </c>
      <c r="G21" s="91">
        <v>32410.52</v>
      </c>
      <c r="H21" s="91">
        <v>42679.356</v>
      </c>
      <c r="I21" s="91">
        <v>42219.836000000003</v>
      </c>
      <c r="J21" s="91">
        <v>459.52</v>
      </c>
      <c r="K21" s="91">
        <v>85959.1927</v>
      </c>
      <c r="L21" s="91">
        <v>0</v>
      </c>
      <c r="M21" s="91">
        <v>0</v>
      </c>
      <c r="N21" s="91">
        <v>-25303.756000000001</v>
      </c>
    </row>
    <row r="22" spans="1:18">
      <c r="A22" s="20"/>
      <c r="B22" s="87" t="s">
        <v>231</v>
      </c>
      <c r="C22" s="87" t="s">
        <v>846</v>
      </c>
      <c r="D22" s="88" t="s">
        <v>821</v>
      </c>
      <c r="E22" s="89" t="s">
        <v>842</v>
      </c>
      <c r="F22" s="90">
        <v>5756877.8376000002</v>
      </c>
      <c r="G22" s="91">
        <v>-2588485.7259300002</v>
      </c>
      <c r="H22" s="91">
        <v>1229046.28706</v>
      </c>
      <c r="I22" s="91">
        <v>1158601.6895600001</v>
      </c>
      <c r="J22" s="91">
        <v>70444.597500000003</v>
      </c>
      <c r="K22" s="91">
        <v>8737829.8706100006</v>
      </c>
      <c r="L22" s="91">
        <v>0</v>
      </c>
      <c r="M22" s="91">
        <v>215976.27314</v>
      </c>
      <c r="N22" s="91">
        <v>605137.25876</v>
      </c>
    </row>
    <row r="23" spans="1:18">
      <c r="A23" s="20"/>
      <c r="B23" s="87" t="s">
        <v>200</v>
      </c>
      <c r="C23" s="87" t="s">
        <v>233</v>
      </c>
      <c r="D23" s="95" t="s">
        <v>824</v>
      </c>
      <c r="E23" s="89" t="s">
        <v>842</v>
      </c>
      <c r="F23" s="90">
        <v>524809.15758</v>
      </c>
      <c r="G23" s="91">
        <v>-3989.5651300000027</v>
      </c>
      <c r="H23" s="91">
        <v>92485.373309999995</v>
      </c>
      <c r="I23" s="91">
        <v>77071.144419999997</v>
      </c>
      <c r="J23" s="91">
        <v>15414.22889</v>
      </c>
      <c r="K23" s="91">
        <v>198891.99015999999</v>
      </c>
      <c r="L23" s="91">
        <v>0</v>
      </c>
      <c r="M23" s="91">
        <v>0</v>
      </c>
      <c r="N23" s="91">
        <v>-6891.0670300000002</v>
      </c>
    </row>
    <row r="24" spans="1:18">
      <c r="A24" s="20"/>
      <c r="B24" s="87" t="s">
        <v>202</v>
      </c>
      <c r="C24" s="87" t="s">
        <v>847</v>
      </c>
      <c r="D24" s="95" t="s">
        <v>821</v>
      </c>
      <c r="E24" s="89" t="s">
        <v>842</v>
      </c>
      <c r="F24" s="90">
        <v>428628.30810999998</v>
      </c>
      <c r="G24" s="91">
        <v>-278199.60199</v>
      </c>
      <c r="H24" s="91">
        <v>3381.6482999999998</v>
      </c>
      <c r="I24" s="91">
        <v>2073.9073199999998</v>
      </c>
      <c r="J24" s="91">
        <v>1307.74098</v>
      </c>
      <c r="K24" s="91">
        <v>1406494.06345</v>
      </c>
      <c r="L24" s="91">
        <v>0</v>
      </c>
      <c r="M24" s="91">
        <v>10953.257890000001</v>
      </c>
      <c r="N24" s="91">
        <v>47888.37444</v>
      </c>
    </row>
    <row r="25" spans="1:18">
      <c r="A25" s="20"/>
      <c r="B25" s="87" t="s">
        <v>204</v>
      </c>
      <c r="C25" s="87" t="s">
        <v>235</v>
      </c>
      <c r="D25" s="95" t="s">
        <v>818</v>
      </c>
      <c r="E25" s="89" t="s">
        <v>842</v>
      </c>
      <c r="F25" s="90">
        <v>2516354.4959999998</v>
      </c>
      <c r="G25" s="91">
        <v>-342811.97200000001</v>
      </c>
      <c r="H25" s="91">
        <v>51879.807999999997</v>
      </c>
      <c r="I25" s="91">
        <v>15123.951999999997</v>
      </c>
      <c r="J25" s="91">
        <v>36755.856</v>
      </c>
      <c r="K25" s="91">
        <v>2929123.4656400001</v>
      </c>
      <c r="L25" s="91">
        <v>0</v>
      </c>
      <c r="M25" s="91">
        <v>0</v>
      </c>
      <c r="N25" s="91">
        <v>130003.952</v>
      </c>
    </row>
    <row r="26" spans="1:18">
      <c r="A26" s="20"/>
      <c r="B26" s="96"/>
      <c r="C26" s="96"/>
      <c r="D26" s="96"/>
      <c r="E26" s="96"/>
      <c r="F26" s="97"/>
      <c r="G26" s="98">
        <v>-5815062.7231200011</v>
      </c>
      <c r="H26" s="98">
        <v>4059212.4740400007</v>
      </c>
      <c r="I26" s="98">
        <v>3070237.0533100003</v>
      </c>
      <c r="J26" s="98"/>
      <c r="K26" s="98">
        <v>35872778.920029998</v>
      </c>
      <c r="L26" s="98"/>
      <c r="M26" s="98"/>
      <c r="N26" s="98"/>
    </row>
    <row r="29" spans="1:18" s="312" customFormat="1">
      <c r="A29" s="312" t="s">
        <v>830</v>
      </c>
    </row>
    <row r="30" spans="1:18">
      <c r="B30" s="293"/>
      <c r="C30" s="294"/>
      <c r="D30" s="293"/>
      <c r="E30" s="293"/>
      <c r="F30" s="293"/>
      <c r="G30" s="293"/>
      <c r="H30" s="293"/>
      <c r="I30" s="294"/>
      <c r="J30" s="295"/>
      <c r="K30" s="293"/>
      <c r="L30" s="295"/>
      <c r="M30" s="293"/>
      <c r="N30" s="293"/>
      <c r="O30" s="293"/>
      <c r="P30" s="293"/>
      <c r="Q30" s="293"/>
      <c r="R30" s="293"/>
    </row>
    <row r="31" spans="1:18">
      <c r="B31" s="305" t="s">
        <v>796</v>
      </c>
      <c r="C31" s="304" t="s">
        <v>795</v>
      </c>
      <c r="D31" s="306" t="s">
        <v>798</v>
      </c>
      <c r="E31" s="306" t="s">
        <v>797</v>
      </c>
      <c r="F31" s="306" t="s">
        <v>799</v>
      </c>
      <c r="G31" s="306" t="s">
        <v>800</v>
      </c>
      <c r="H31" s="306" t="s">
        <v>801</v>
      </c>
      <c r="I31" s="306" t="s">
        <v>802</v>
      </c>
      <c r="J31" s="306" t="s">
        <v>803</v>
      </c>
      <c r="K31" s="306" t="s">
        <v>804</v>
      </c>
      <c r="L31" s="306" t="s">
        <v>805</v>
      </c>
      <c r="M31" s="306" t="s">
        <v>806</v>
      </c>
      <c r="N31" s="306" t="s">
        <v>807</v>
      </c>
      <c r="O31" s="306" t="s">
        <v>808</v>
      </c>
      <c r="P31" s="307" t="s">
        <v>809</v>
      </c>
    </row>
    <row r="32" spans="1:18">
      <c r="B32" s="297" t="s">
        <v>810</v>
      </c>
      <c r="C32" s="296" t="s">
        <v>170</v>
      </c>
      <c r="D32" s="299" t="s">
        <v>811</v>
      </c>
      <c r="E32" s="298">
        <v>44865</v>
      </c>
      <c r="F32" s="299" t="s">
        <v>812</v>
      </c>
      <c r="G32" s="313">
        <v>218283.50880000001</v>
      </c>
      <c r="H32" s="313">
        <v>31513.55876</v>
      </c>
      <c r="I32" s="313">
        <v>14000.255999999999</v>
      </c>
      <c r="J32" s="313">
        <v>85513.519759999996</v>
      </c>
      <c r="K32" s="313">
        <v>175264.62656999999</v>
      </c>
      <c r="L32" s="313">
        <v>22014.308700000001</v>
      </c>
      <c r="M32" s="313">
        <v>278952.717</v>
      </c>
      <c r="N32" s="313">
        <v>11083.209000000001</v>
      </c>
      <c r="O32" s="313">
        <v>17202.21</v>
      </c>
      <c r="P32" s="314">
        <v>2375.8589499999998</v>
      </c>
    </row>
    <row r="33" spans="2:16">
      <c r="B33" s="301" t="s">
        <v>813</v>
      </c>
      <c r="C33" s="300" t="s">
        <v>173</v>
      </c>
      <c r="D33" s="303" t="s">
        <v>811</v>
      </c>
      <c r="E33" s="302">
        <v>44865</v>
      </c>
      <c r="F33" s="303" t="s">
        <v>812</v>
      </c>
      <c r="G33" s="315">
        <v>74121.798079999993</v>
      </c>
      <c r="H33" s="315">
        <v>18941.56653</v>
      </c>
      <c r="I33" s="315">
        <v>2413.6029899999999</v>
      </c>
      <c r="J33" s="315">
        <v>26047.72926</v>
      </c>
      <c r="K33" s="315">
        <v>62035.612990000001</v>
      </c>
      <c r="L33" s="315">
        <v>1387.2049999999999</v>
      </c>
      <c r="M33" s="315">
        <v>67029.868600000002</v>
      </c>
      <c r="N33" s="315">
        <v>389.67842999999999</v>
      </c>
      <c r="O33" s="315">
        <v>1940.84943</v>
      </c>
      <c r="P33" s="316">
        <v>-6137.1423400000003</v>
      </c>
    </row>
    <row r="34" spans="2:16">
      <c r="B34" s="301" t="s">
        <v>814</v>
      </c>
      <c r="C34" s="300" t="s">
        <v>175</v>
      </c>
      <c r="D34" s="303" t="s">
        <v>815</v>
      </c>
      <c r="E34" s="302">
        <v>44865</v>
      </c>
      <c r="F34" s="303" t="s">
        <v>816</v>
      </c>
      <c r="G34" s="315">
        <v>14603.793750000001</v>
      </c>
      <c r="H34" s="315">
        <v>2851</v>
      </c>
      <c r="I34" s="315">
        <v>1863</v>
      </c>
      <c r="J34" s="315">
        <v>3666</v>
      </c>
      <c r="K34" s="315">
        <v>2233</v>
      </c>
      <c r="L34" s="315">
        <v>0</v>
      </c>
      <c r="M34" s="315">
        <v>11250</v>
      </c>
      <c r="N34" s="315">
        <v>-426</v>
      </c>
      <c r="O34" s="315">
        <v>-396</v>
      </c>
      <c r="P34" s="316">
        <v>-199</v>
      </c>
    </row>
    <row r="35" spans="2:16">
      <c r="B35" s="301" t="s">
        <v>817</v>
      </c>
      <c r="C35" s="300" t="s">
        <v>184</v>
      </c>
      <c r="D35" s="303" t="s">
        <v>818</v>
      </c>
      <c r="E35" s="302">
        <v>44865</v>
      </c>
      <c r="F35" s="303" t="s">
        <v>819</v>
      </c>
      <c r="G35" s="315">
        <v>60.198459999999997</v>
      </c>
      <c r="H35" s="315">
        <v>7.1509999999999998</v>
      </c>
      <c r="I35" s="315">
        <v>29.721</v>
      </c>
      <c r="J35" s="315">
        <v>7.1509999999999998</v>
      </c>
      <c r="K35" s="315">
        <v>-10.148999999999999</v>
      </c>
      <c r="L35" s="315">
        <v>0</v>
      </c>
      <c r="M35" s="315">
        <v>103.083</v>
      </c>
      <c r="N35" s="315">
        <v>-17.620999999999999</v>
      </c>
      <c r="O35" s="315">
        <v>-8.18</v>
      </c>
      <c r="P35" s="316">
        <v>-22.686</v>
      </c>
    </row>
    <row r="36" spans="2:16">
      <c r="B36" s="301" t="s">
        <v>820</v>
      </c>
      <c r="C36" s="300" t="s">
        <v>186</v>
      </c>
      <c r="D36" s="303" t="s">
        <v>821</v>
      </c>
      <c r="E36" s="302">
        <v>44865</v>
      </c>
      <c r="F36" s="303" t="s">
        <v>822</v>
      </c>
      <c r="G36" s="315">
        <v>42205.542419999998</v>
      </c>
      <c r="H36" s="315">
        <v>8582</v>
      </c>
      <c r="I36" s="315">
        <v>6089</v>
      </c>
      <c r="J36" s="315">
        <v>18913</v>
      </c>
      <c r="K36" s="315">
        <v>48294</v>
      </c>
      <c r="L36" s="315">
        <v>1070</v>
      </c>
      <c r="M36" s="315">
        <v>28521</v>
      </c>
      <c r="N36" s="315">
        <v>2998</v>
      </c>
      <c r="O36" s="315">
        <v>3837</v>
      </c>
      <c r="P36" s="316">
        <v>3211</v>
      </c>
    </row>
    <row r="37" spans="2:16">
      <c r="B37" s="301" t="s">
        <v>823</v>
      </c>
      <c r="C37" s="300" t="s">
        <v>201</v>
      </c>
      <c r="D37" s="303" t="s">
        <v>824</v>
      </c>
      <c r="E37" s="302">
        <v>44865</v>
      </c>
      <c r="F37" s="303" t="s">
        <v>825</v>
      </c>
      <c r="G37" s="315">
        <v>1048.8528899999999</v>
      </c>
      <c r="H37" s="315">
        <v>125</v>
      </c>
      <c r="I37" s="315">
        <v>510</v>
      </c>
      <c r="J37" s="315">
        <v>532</v>
      </c>
      <c r="K37" s="315">
        <v>1012</v>
      </c>
      <c r="L37" s="315">
        <v>0</v>
      </c>
      <c r="M37" s="315">
        <v>2894</v>
      </c>
      <c r="N37" s="315">
        <v>-38</v>
      </c>
      <c r="O37" s="315">
        <v>44</v>
      </c>
      <c r="P37" s="316">
        <v>-131</v>
      </c>
    </row>
    <row r="38" spans="2:16">
      <c r="B38" s="301" t="s">
        <v>826</v>
      </c>
      <c r="C38" s="300" t="s">
        <v>203</v>
      </c>
      <c r="D38" s="303" t="s">
        <v>821</v>
      </c>
      <c r="E38" s="302">
        <v>44865</v>
      </c>
      <c r="F38" s="303" t="s">
        <v>822</v>
      </c>
      <c r="G38" s="315">
        <v>7192.8756300000005</v>
      </c>
      <c r="H38" s="315">
        <v>671.21705999999995</v>
      </c>
      <c r="I38" s="315">
        <v>16.753520000000002</v>
      </c>
      <c r="J38" s="315">
        <v>1395.02332</v>
      </c>
      <c r="K38" s="315">
        <v>2291.2150900000001</v>
      </c>
      <c r="L38" s="315">
        <v>54.265160000000002</v>
      </c>
      <c r="M38" s="315">
        <v>2169.15717</v>
      </c>
      <c r="N38" s="315">
        <v>237.25088</v>
      </c>
      <c r="O38" s="315">
        <v>280.83420999999998</v>
      </c>
      <c r="P38" s="316">
        <v>250.87316000000001</v>
      </c>
    </row>
    <row r="39" spans="2:16">
      <c r="B39" s="301" t="s">
        <v>827</v>
      </c>
      <c r="C39" s="300" t="s">
        <v>205</v>
      </c>
      <c r="D39" s="303" t="s">
        <v>818</v>
      </c>
      <c r="E39" s="302">
        <v>44865</v>
      </c>
      <c r="F39" s="303" t="s">
        <v>819</v>
      </c>
      <c r="G39" s="315">
        <v>2051.30746</v>
      </c>
      <c r="H39" s="315">
        <v>274.85500000000002</v>
      </c>
      <c r="I39" s="315">
        <v>36.128</v>
      </c>
      <c r="J39" s="315">
        <v>274.85500000000002</v>
      </c>
      <c r="K39" s="315">
        <v>560.51300000000003</v>
      </c>
      <c r="L39" s="315">
        <v>0</v>
      </c>
      <c r="M39" s="315">
        <v>1752.336</v>
      </c>
      <c r="N39" s="315">
        <v>90.531999999999996</v>
      </c>
      <c r="O39" s="315">
        <v>129.036</v>
      </c>
      <c r="P39" s="316">
        <v>67.382999999999996</v>
      </c>
    </row>
    <row r="40" spans="2:16">
      <c r="B40" s="309" t="s">
        <v>828</v>
      </c>
      <c r="C40" s="308" t="s">
        <v>828</v>
      </c>
      <c r="D40" s="311" t="s">
        <v>828</v>
      </c>
      <c r="E40" s="310" t="s">
        <v>828</v>
      </c>
      <c r="F40" s="311" t="s">
        <v>828</v>
      </c>
      <c r="G40" s="317" t="s">
        <v>828</v>
      </c>
      <c r="H40" s="317" t="s">
        <v>828</v>
      </c>
      <c r="I40" s="317" t="s">
        <v>828</v>
      </c>
      <c r="J40" s="317" t="s">
        <v>828</v>
      </c>
      <c r="K40" s="317" t="s">
        <v>828</v>
      </c>
      <c r="L40" s="317" t="s">
        <v>828</v>
      </c>
      <c r="M40" s="317" t="s">
        <v>828</v>
      </c>
      <c r="N40" s="317" t="s">
        <v>828</v>
      </c>
      <c r="O40" s="317" t="s">
        <v>828</v>
      </c>
      <c r="P40" s="318" t="s">
        <v>828</v>
      </c>
    </row>
  </sheetData>
  <mergeCells count="1">
    <mergeCell ref="F16:N16"/>
  </mergeCells>
  <phoneticPr fontId="3" type="noConversion"/>
  <conditionalFormatting sqref="I32:P40 E32:G40">
    <cfRule type="containsText" dxfId="3" priority="4" operator="containsText" text="Invalid">
      <formula>NOT(ISERROR(SEARCH("Invalid",E32)))</formula>
    </cfRule>
  </conditionalFormatting>
  <conditionalFormatting sqref="H32:H40">
    <cfRule type="containsText" dxfId="2" priority="3" operator="containsText" text="Invalid">
      <formula>NOT(ISERROR(SEARCH("Invalid",H32)))</formula>
    </cfRule>
  </conditionalFormatting>
  <conditionalFormatting sqref="B32:B40">
    <cfRule type="containsText" dxfId="1" priority="2" operator="containsText" text="Invalid">
      <formula>NOT(ISERROR(SEARCH("Invalid",B32)))</formula>
    </cfRule>
  </conditionalFormatting>
  <conditionalFormatting sqref="D32:D40">
    <cfRule type="containsText" dxfId="0" priority="1" operator="containsText" text="Invalid">
      <formula>NOT(ISERROR(SEARCH("Invalid",D32))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BA139-29B9-4183-95DC-E443DAB252CE}">
  <sheetPr>
    <tabColor rgb="FF002060"/>
  </sheetPr>
  <dimension ref="A2:S45"/>
  <sheetViews>
    <sheetView showGridLines="0" workbookViewId="0"/>
  </sheetViews>
  <sheetFormatPr defaultColWidth="8" defaultRowHeight="12"/>
  <cols>
    <col min="1" max="1" width="3" style="20" customWidth="1"/>
    <col min="2" max="2" width="19.75" style="20" customWidth="1"/>
    <col min="3" max="3" width="10.25" style="20" bestFit="1" customWidth="1"/>
    <col min="4" max="4" width="11.375" style="20" bestFit="1" customWidth="1"/>
    <col min="5" max="5" width="8" style="20"/>
    <col min="6" max="6" width="14.125" style="20" bestFit="1" customWidth="1"/>
    <col min="7" max="7" width="8" style="20"/>
    <col min="8" max="8" width="19.75" style="20" customWidth="1"/>
    <col min="9" max="9" width="14.125" style="20" bestFit="1" customWidth="1"/>
    <col min="10" max="10" width="15.625" style="20" bestFit="1" customWidth="1"/>
    <col min="11" max="13" width="11.625" style="20" bestFit="1" customWidth="1"/>
    <col min="14" max="14" width="10.25" style="20" bestFit="1" customWidth="1"/>
    <col min="15" max="15" width="11.25" style="20" bestFit="1" customWidth="1"/>
    <col min="16" max="16" width="12.125" style="20" customWidth="1"/>
    <col min="17" max="17" width="10.75" style="20" bestFit="1" customWidth="1"/>
    <col min="18" max="18" width="11.625" style="20" bestFit="1" customWidth="1"/>
    <col min="19" max="16384" width="8" style="20"/>
  </cols>
  <sheetData>
    <row r="2" spans="1:16" s="21" customFormat="1">
      <c r="A2" s="17"/>
      <c r="B2" s="18" t="s">
        <v>85</v>
      </c>
      <c r="C2" s="19"/>
      <c r="D2" s="18"/>
      <c r="E2" s="18"/>
      <c r="F2" s="18"/>
      <c r="G2" s="18"/>
      <c r="H2" s="18"/>
      <c r="I2" s="19"/>
      <c r="J2" s="18"/>
      <c r="K2" s="20"/>
      <c r="L2" s="20"/>
      <c r="M2" s="20"/>
      <c r="N2" s="20"/>
      <c r="O2" s="20"/>
      <c r="P2" s="20"/>
    </row>
    <row r="3" spans="1:16" ht="12.75" thickBot="1">
      <c r="B3" s="20" t="s">
        <v>54</v>
      </c>
      <c r="E3" s="20" t="s">
        <v>54</v>
      </c>
    </row>
    <row r="4" spans="1:16">
      <c r="B4" s="22" t="s">
        <v>55</v>
      </c>
      <c r="C4" s="23" t="s">
        <v>84</v>
      </c>
      <c r="E4" s="22" t="s">
        <v>55</v>
      </c>
      <c r="F4" s="23" t="s">
        <v>84</v>
      </c>
    </row>
    <row r="5" spans="1:16">
      <c r="B5" s="21" t="s">
        <v>56</v>
      </c>
      <c r="C5" s="24">
        <v>462.23549000000003</v>
      </c>
      <c r="E5" s="21" t="s">
        <v>86</v>
      </c>
      <c r="F5" s="24">
        <v>150101.047291</v>
      </c>
    </row>
    <row r="6" spans="1:16">
      <c r="B6" s="21" t="s">
        <v>57</v>
      </c>
      <c r="C6" s="24">
        <v>26244.925536999999</v>
      </c>
      <c r="E6" s="21"/>
      <c r="F6" s="24"/>
    </row>
    <row r="7" spans="1:16">
      <c r="B7" s="21" t="s">
        <v>58</v>
      </c>
      <c r="C7" s="24">
        <v>7941.0917209999998</v>
      </c>
      <c r="E7" s="21"/>
      <c r="F7" s="24"/>
    </row>
    <row r="8" spans="1:16" ht="12.75" thickBot="1">
      <c r="B8" s="25" t="s">
        <v>59</v>
      </c>
      <c r="C8" s="26">
        <v>34648.252747999999</v>
      </c>
      <c r="E8" s="25" t="s">
        <v>87</v>
      </c>
      <c r="F8" s="26">
        <f>SUM(F5:F7)</f>
        <v>150101.047291</v>
      </c>
    </row>
    <row r="10" spans="1:16" ht="12.75" thickBot="1">
      <c r="B10" s="20" t="s">
        <v>60</v>
      </c>
    </row>
    <row r="11" spans="1:16" ht="15.6" customHeight="1">
      <c r="B11" s="474" t="s">
        <v>61</v>
      </c>
      <c r="C11" s="476" t="s">
        <v>62</v>
      </c>
      <c r="D11" s="478" t="s">
        <v>63</v>
      </c>
    </row>
    <row r="12" spans="1:16" ht="13.9" customHeight="1" thickBot="1">
      <c r="B12" s="475"/>
      <c r="C12" s="477"/>
      <c r="D12" s="479"/>
    </row>
    <row r="13" spans="1:16" ht="14.25" thickTop="1">
      <c r="B13" s="28" t="s">
        <v>66</v>
      </c>
      <c r="C13" s="29" t="s">
        <v>67</v>
      </c>
      <c r="D13" s="30">
        <v>43259</v>
      </c>
    </row>
    <row r="14" spans="1:16" ht="13.5">
      <c r="B14" s="31" t="s">
        <v>68</v>
      </c>
      <c r="C14" s="32" t="s">
        <v>69</v>
      </c>
      <c r="D14" s="33">
        <v>44333</v>
      </c>
    </row>
    <row r="15" spans="1:16" ht="13.5">
      <c r="B15" s="31"/>
      <c r="C15" s="32" t="s">
        <v>70</v>
      </c>
      <c r="D15" s="33">
        <v>44851</v>
      </c>
    </row>
    <row r="16" spans="1:16" ht="13.5">
      <c r="B16" s="31" t="s">
        <v>71</v>
      </c>
      <c r="C16" s="32" t="s">
        <v>72</v>
      </c>
      <c r="D16" s="33">
        <v>44544</v>
      </c>
    </row>
    <row r="17" spans="1:19" ht="13.5">
      <c r="B17" s="34" t="s">
        <v>73</v>
      </c>
      <c r="C17" s="35" t="s">
        <v>74</v>
      </c>
      <c r="D17" s="33">
        <v>44558</v>
      </c>
    </row>
    <row r="18" spans="1:19" ht="14.25" thickBot="1">
      <c r="B18" s="36" t="s">
        <v>75</v>
      </c>
      <c r="C18" s="37" t="s">
        <v>76</v>
      </c>
      <c r="D18" s="46">
        <v>44643</v>
      </c>
    </row>
    <row r="19" spans="1:19" ht="17.25">
      <c r="B19" s="40"/>
      <c r="C19" s="27"/>
      <c r="D19" s="27"/>
      <c r="E19" s="39"/>
    </row>
    <row r="20" spans="1:19" ht="17.25">
      <c r="B20" s="40"/>
      <c r="C20" s="27"/>
      <c r="D20" s="27"/>
      <c r="E20" s="39"/>
    </row>
    <row r="21" spans="1:19" ht="12.75" thickBot="1">
      <c r="B21" s="20" t="s">
        <v>77</v>
      </c>
      <c r="E21" s="39"/>
      <c r="F21" s="39"/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</row>
    <row r="22" spans="1:19" ht="15.6" customHeight="1">
      <c r="B22" s="468" t="s">
        <v>78</v>
      </c>
      <c r="C22" s="470" t="s">
        <v>62</v>
      </c>
      <c r="D22" s="472" t="s">
        <v>79</v>
      </c>
      <c r="E22" s="39"/>
      <c r="F22" s="39"/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</row>
    <row r="23" spans="1:19" ht="12.75" thickBot="1">
      <c r="B23" s="469"/>
      <c r="C23" s="471"/>
      <c r="D23" s="473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</row>
    <row r="24" spans="1:19" ht="14.25" thickTop="1">
      <c r="B24" s="41" t="s">
        <v>80</v>
      </c>
      <c r="C24" s="42" t="s">
        <v>81</v>
      </c>
      <c r="D24" s="43">
        <v>44316</v>
      </c>
      <c r="E24" s="39"/>
      <c r="F24" s="39"/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</row>
    <row r="25" spans="1:19" ht="13.5">
      <c r="B25" s="41" t="s">
        <v>80</v>
      </c>
      <c r="C25" s="44" t="s">
        <v>82</v>
      </c>
      <c r="D25" s="45">
        <v>44658</v>
      </c>
      <c r="E25" s="39"/>
      <c r="F25" s="39"/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</row>
    <row r="26" spans="1:19" ht="14.25" thickBot="1">
      <c r="B26" s="47" t="s">
        <v>80</v>
      </c>
      <c r="C26" s="48" t="s">
        <v>83</v>
      </c>
      <c r="D26" s="49">
        <v>44545</v>
      </c>
      <c r="E26" s="39"/>
      <c r="F26" s="39"/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</row>
    <row r="29" spans="1:19">
      <c r="A29" s="17"/>
      <c r="B29" s="18" t="s">
        <v>88</v>
      </c>
      <c r="C29" s="19"/>
      <c r="D29" s="18"/>
      <c r="E29" s="18"/>
      <c r="F29" s="18"/>
      <c r="G29" s="18"/>
      <c r="H29" s="18"/>
      <c r="I29" s="19"/>
      <c r="J29" s="18"/>
    </row>
    <row r="31" spans="1:19" ht="13.5">
      <c r="B31" s="50" t="s">
        <v>89</v>
      </c>
      <c r="C31" s="467" t="s">
        <v>90</v>
      </c>
      <c r="D31" s="467"/>
      <c r="E31" s="467" t="s">
        <v>91</v>
      </c>
      <c r="F31" s="467"/>
      <c r="G31" s="467" t="s">
        <v>92</v>
      </c>
      <c r="H31" s="467"/>
      <c r="I31" s="467" t="s">
        <v>93</v>
      </c>
      <c r="J31" s="467"/>
      <c r="K31" s="467" t="s">
        <v>94</v>
      </c>
      <c r="L31" s="467"/>
    </row>
    <row r="32" spans="1:19" ht="13.5">
      <c r="B32" s="466" t="s">
        <v>64</v>
      </c>
      <c r="C32" s="465" t="s">
        <v>95</v>
      </c>
      <c r="D32" s="465"/>
      <c r="E32" s="465" t="s">
        <v>96</v>
      </c>
      <c r="F32" s="465"/>
      <c r="G32" s="465" t="s">
        <v>97</v>
      </c>
      <c r="H32" s="465"/>
      <c r="I32" s="465" t="s">
        <v>98</v>
      </c>
      <c r="J32" s="465"/>
      <c r="K32" s="465" t="s">
        <v>99</v>
      </c>
      <c r="L32" s="465"/>
    </row>
    <row r="33" spans="2:12" ht="13.5">
      <c r="B33" s="466"/>
      <c r="C33" s="51" t="s">
        <v>100</v>
      </c>
      <c r="D33" s="51" t="s">
        <v>65</v>
      </c>
      <c r="E33" s="51" t="s">
        <v>100</v>
      </c>
      <c r="F33" s="51" t="s">
        <v>65</v>
      </c>
      <c r="G33" s="51" t="s">
        <v>100</v>
      </c>
      <c r="H33" s="51" t="s">
        <v>65</v>
      </c>
      <c r="I33" s="51" t="s">
        <v>100</v>
      </c>
      <c r="J33" s="51" t="s">
        <v>65</v>
      </c>
      <c r="K33" s="51" t="s">
        <v>100</v>
      </c>
      <c r="L33" s="51" t="s">
        <v>65</v>
      </c>
    </row>
    <row r="34" spans="2:12" ht="13.5">
      <c r="B34" s="52" t="s">
        <v>101</v>
      </c>
      <c r="C34" s="53">
        <v>29246387</v>
      </c>
      <c r="D34" s="54">
        <v>0.41783226983669813</v>
      </c>
      <c r="E34" s="53">
        <v>29246387</v>
      </c>
      <c r="F34" s="54">
        <v>0.41323875623534218</v>
      </c>
      <c r="G34" s="53">
        <v>29246387</v>
      </c>
      <c r="H34" s="54">
        <v>0.40067607679003497</v>
      </c>
      <c r="I34" s="53">
        <v>29246387</v>
      </c>
      <c r="J34" s="54">
        <v>0.38904475585024328</v>
      </c>
      <c r="K34" s="53">
        <v>29246387</v>
      </c>
      <c r="L34" s="54">
        <v>0.38674660999183397</v>
      </c>
    </row>
    <row r="35" spans="2:12" ht="13.5">
      <c r="B35" s="52" t="s">
        <v>102</v>
      </c>
      <c r="C35" s="53">
        <v>9299708</v>
      </c>
      <c r="D35" s="54">
        <v>0.13286147456294345</v>
      </c>
      <c r="E35" s="53">
        <v>9299708</v>
      </c>
      <c r="F35" s="54">
        <v>0.1314008382393306</v>
      </c>
      <c r="G35" s="53">
        <v>9299708</v>
      </c>
      <c r="H35" s="54">
        <v>0.12740618240239052</v>
      </c>
      <c r="I35" s="53">
        <v>9299708</v>
      </c>
      <c r="J35" s="54">
        <v>0.12370767809160682</v>
      </c>
      <c r="K35" s="53">
        <v>9299708</v>
      </c>
      <c r="L35" s="54">
        <v>0.12297691823998425</v>
      </c>
    </row>
    <row r="36" spans="2:12" ht="13.5">
      <c r="B36" s="52" t="s">
        <v>103</v>
      </c>
      <c r="C36" s="53">
        <v>802087</v>
      </c>
      <c r="D36" s="54">
        <v>1.1459119097907981E-2</v>
      </c>
      <c r="E36" s="53">
        <v>802087</v>
      </c>
      <c r="F36" s="54">
        <v>1.1333141227753599E-2</v>
      </c>
      <c r="G36" s="53">
        <v>802087</v>
      </c>
      <c r="H36" s="54">
        <v>1.098860766645428E-2</v>
      </c>
      <c r="I36" s="53">
        <v>802087</v>
      </c>
      <c r="J36" s="54">
        <v>1.0669616766189072E-2</v>
      </c>
      <c r="K36" s="53">
        <v>802087</v>
      </c>
      <c r="L36" s="54">
        <v>1.0606589735973887E-2</v>
      </c>
    </row>
    <row r="37" spans="2:12" s="58" customFormat="1" ht="13.5">
      <c r="B37" s="55" t="s">
        <v>104</v>
      </c>
      <c r="C37" s="56">
        <v>13135673</v>
      </c>
      <c r="D37" s="57">
        <v>0.18766448195541657</v>
      </c>
      <c r="E37" s="56">
        <v>13913735</v>
      </c>
      <c r="F37" s="57">
        <v>0.19659503739686371</v>
      </c>
      <c r="G37" s="56">
        <v>16132749</v>
      </c>
      <c r="H37" s="57">
        <v>0.22101897841803023</v>
      </c>
      <c r="I37" s="56">
        <v>18315018</v>
      </c>
      <c r="J37" s="57">
        <v>0.24363220339670713</v>
      </c>
      <c r="K37" s="56">
        <v>18761726</v>
      </c>
      <c r="L37" s="57">
        <v>0.24810018167699316</v>
      </c>
    </row>
    <row r="38" spans="2:12" ht="13.5">
      <c r="B38" s="52" t="s">
        <v>105</v>
      </c>
      <c r="C38" s="53">
        <v>17511665</v>
      </c>
      <c r="D38" s="54">
        <v>0.25018265454703387</v>
      </c>
      <c r="E38" s="53">
        <v>17511665</v>
      </c>
      <c r="F38" s="54">
        <v>0.24743222690070993</v>
      </c>
      <c r="G38" s="53">
        <v>17511665</v>
      </c>
      <c r="H38" s="54">
        <v>0.23991015472308999</v>
      </c>
      <c r="I38" s="53">
        <v>17511665</v>
      </c>
      <c r="J38" s="54">
        <v>0.23294574589525369</v>
      </c>
      <c r="K38" s="53">
        <v>17511665</v>
      </c>
      <c r="L38" s="54">
        <v>0.23156970035521476</v>
      </c>
    </row>
    <row r="39" spans="2:12" ht="13.5">
      <c r="B39" s="52" t="s">
        <v>106</v>
      </c>
      <c r="C39" s="53">
        <v>69995520</v>
      </c>
      <c r="D39" s="54">
        <v>1</v>
      </c>
      <c r="E39" s="53">
        <v>70773582</v>
      </c>
      <c r="F39" s="54">
        <v>1</v>
      </c>
      <c r="G39" s="53">
        <v>72992596</v>
      </c>
      <c r="H39" s="54">
        <v>1</v>
      </c>
      <c r="I39" s="53">
        <v>75174865</v>
      </c>
      <c r="J39" s="54">
        <v>1</v>
      </c>
      <c r="K39" s="53">
        <v>75621573</v>
      </c>
      <c r="L39" s="54">
        <v>1</v>
      </c>
    </row>
    <row r="41" spans="2:12" ht="13.5">
      <c r="B41" s="51" t="s">
        <v>64</v>
      </c>
      <c r="C41" s="465" t="s">
        <v>107</v>
      </c>
      <c r="D41" s="465"/>
      <c r="E41" s="465" t="s">
        <v>108</v>
      </c>
      <c r="F41" s="465"/>
      <c r="G41" s="465" t="s">
        <v>108</v>
      </c>
      <c r="H41" s="465"/>
      <c r="I41" s="465" t="s">
        <v>108</v>
      </c>
      <c r="J41" s="465"/>
      <c r="K41" s="465" t="s">
        <v>108</v>
      </c>
      <c r="L41" s="465"/>
    </row>
    <row r="42" spans="2:12" ht="13.5">
      <c r="B42" s="52" t="s">
        <v>109</v>
      </c>
      <c r="C42" s="457">
        <v>70000001417</v>
      </c>
      <c r="D42" s="457"/>
      <c r="E42" s="457">
        <v>70000001417</v>
      </c>
      <c r="F42" s="457"/>
      <c r="G42" s="457">
        <v>70000001417</v>
      </c>
      <c r="H42" s="457"/>
      <c r="I42" s="457">
        <v>70000001417</v>
      </c>
      <c r="J42" s="457"/>
      <c r="K42" s="457">
        <v>70000001417</v>
      </c>
      <c r="L42" s="457"/>
    </row>
    <row r="43" spans="2:12" ht="13.5">
      <c r="B43" s="52" t="s">
        <v>110</v>
      </c>
      <c r="C43" s="457">
        <v>5329</v>
      </c>
      <c r="D43" s="457"/>
      <c r="E43" s="458">
        <v>5031</v>
      </c>
      <c r="F43" s="458"/>
      <c r="G43" s="458">
        <v>4339</v>
      </c>
      <c r="H43" s="458"/>
      <c r="I43" s="464">
        <v>3822</v>
      </c>
      <c r="J43" s="464"/>
      <c r="K43" s="464">
        <v>3731</v>
      </c>
      <c r="L43" s="464"/>
    </row>
    <row r="44" spans="2:12" ht="13.5">
      <c r="B44" s="52" t="s">
        <v>100</v>
      </c>
      <c r="C44" s="457">
        <v>13135673</v>
      </c>
      <c r="D44" s="457"/>
      <c r="E44" s="458">
        <v>13913735</v>
      </c>
      <c r="F44" s="458"/>
      <c r="G44" s="458">
        <v>16132749</v>
      </c>
      <c r="H44" s="458"/>
      <c r="I44" s="458">
        <v>18315018</v>
      </c>
      <c r="J44" s="458"/>
      <c r="K44" s="458">
        <v>18761726</v>
      </c>
      <c r="L44" s="458"/>
    </row>
    <row r="45" spans="2:12" ht="13.5">
      <c r="B45" s="52" t="s">
        <v>111</v>
      </c>
      <c r="C45" s="459"/>
      <c r="D45" s="460"/>
      <c r="E45" s="461">
        <v>778062</v>
      </c>
      <c r="F45" s="462"/>
      <c r="G45" s="463">
        <v>2219014</v>
      </c>
      <c r="H45" s="463"/>
      <c r="I45" s="463">
        <v>2182269</v>
      </c>
      <c r="J45" s="463"/>
      <c r="K45" s="463">
        <v>446708</v>
      </c>
      <c r="L45" s="463"/>
    </row>
  </sheetData>
  <mergeCells count="42">
    <mergeCell ref="B22:B23"/>
    <mergeCell ref="C22:C23"/>
    <mergeCell ref="D22:D23"/>
    <mergeCell ref="B11:B12"/>
    <mergeCell ref="C11:C12"/>
    <mergeCell ref="D11:D12"/>
    <mergeCell ref="K32:L32"/>
    <mergeCell ref="C31:D31"/>
    <mergeCell ref="E31:F31"/>
    <mergeCell ref="G31:H31"/>
    <mergeCell ref="I31:J31"/>
    <mergeCell ref="K31:L31"/>
    <mergeCell ref="B32:B33"/>
    <mergeCell ref="C32:D32"/>
    <mergeCell ref="E32:F32"/>
    <mergeCell ref="G32:H32"/>
    <mergeCell ref="I32:J32"/>
    <mergeCell ref="C41:D41"/>
    <mergeCell ref="E41:F41"/>
    <mergeCell ref="G41:H41"/>
    <mergeCell ref="I41:J41"/>
    <mergeCell ref="K41:L41"/>
    <mergeCell ref="C43:D43"/>
    <mergeCell ref="E43:F43"/>
    <mergeCell ref="G43:H43"/>
    <mergeCell ref="I43:J43"/>
    <mergeCell ref="K43:L43"/>
    <mergeCell ref="C42:D42"/>
    <mergeCell ref="E42:F42"/>
    <mergeCell ref="G42:H42"/>
    <mergeCell ref="I42:J42"/>
    <mergeCell ref="K42:L42"/>
    <mergeCell ref="C45:D45"/>
    <mergeCell ref="E45:F45"/>
    <mergeCell ref="G45:H45"/>
    <mergeCell ref="I45:J45"/>
    <mergeCell ref="K45:L45"/>
    <mergeCell ref="C44:D44"/>
    <mergeCell ref="E44:F44"/>
    <mergeCell ref="G44:H44"/>
    <mergeCell ref="I44:J44"/>
    <mergeCell ref="K44:L44"/>
  </mergeCells>
  <phoneticPr fontId="3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EF0-0BC0-4B8A-8A32-01F7F3285C16}">
  <sheetPr>
    <tabColor rgb="FF002060"/>
  </sheetPr>
  <dimension ref="B2:J74"/>
  <sheetViews>
    <sheetView workbookViewId="0">
      <selection activeCell="C21" sqref="C21"/>
    </sheetView>
  </sheetViews>
  <sheetFormatPr defaultColWidth="8.75" defaultRowHeight="13.5"/>
  <cols>
    <col min="1" max="1" width="1.75" style="60" customWidth="1"/>
    <col min="2" max="2" width="4.75" style="60" customWidth="1"/>
    <col min="3" max="3" width="34.75" style="60" customWidth="1"/>
    <col min="4" max="4" width="8.75" style="60"/>
    <col min="5" max="5" width="9.25" style="60" customWidth="1"/>
    <col min="6" max="6" width="9.125" style="60" customWidth="1"/>
    <col min="7" max="8" width="12.75" style="60" customWidth="1"/>
    <col min="9" max="9" width="11.875" style="60" customWidth="1"/>
    <col min="10" max="10" width="11.75" style="60" customWidth="1"/>
    <col min="11" max="16384" width="8.75" style="60"/>
  </cols>
  <sheetData>
    <row r="2" spans="2:9">
      <c r="B2" s="59" t="s">
        <v>115</v>
      </c>
    </row>
    <row r="3" spans="2:9">
      <c r="B3" s="60" t="s">
        <v>116</v>
      </c>
      <c r="C3" s="60" t="s">
        <v>117</v>
      </c>
    </row>
    <row r="4" spans="2:9">
      <c r="C4" s="60" t="s">
        <v>118</v>
      </c>
    </row>
    <row r="5" spans="2:9">
      <c r="C5" s="60" t="s">
        <v>119</v>
      </c>
    </row>
    <row r="6" spans="2:9">
      <c r="B6" s="60" t="s">
        <v>120</v>
      </c>
      <c r="C6" s="60" t="s">
        <v>121</v>
      </c>
    </row>
    <row r="7" spans="2:9">
      <c r="C7" s="60" t="s">
        <v>122</v>
      </c>
    </row>
    <row r="8" spans="2:9">
      <c r="C8" s="60" t="s">
        <v>123</v>
      </c>
      <c r="G8" s="60">
        <v>267062.40000000002</v>
      </c>
    </row>
    <row r="10" spans="2:9">
      <c r="B10" s="59" t="s">
        <v>124</v>
      </c>
    </row>
    <row r="11" spans="2:9">
      <c r="B11" s="59"/>
    </row>
    <row r="12" spans="2:9">
      <c r="B12" s="61" t="s">
        <v>125</v>
      </c>
      <c r="G12" s="60" t="s">
        <v>126</v>
      </c>
      <c r="H12" s="60">
        <v>2670.62</v>
      </c>
      <c r="I12" s="60" t="s">
        <v>127</v>
      </c>
    </row>
    <row r="13" spans="2:9">
      <c r="B13" s="61"/>
      <c r="D13" s="62" t="s">
        <v>128</v>
      </c>
      <c r="E13" s="63" t="s">
        <v>129</v>
      </c>
      <c r="F13" s="63" t="s">
        <v>130</v>
      </c>
      <c r="G13" s="64" t="s">
        <v>131</v>
      </c>
    </row>
    <row r="14" spans="2:9">
      <c r="B14" s="61"/>
      <c r="D14" s="65" t="s">
        <v>132</v>
      </c>
      <c r="E14" s="66">
        <v>188867.36952000001</v>
      </c>
      <c r="F14" s="66">
        <v>226640.84342400002</v>
      </c>
      <c r="G14" s="67">
        <v>2266.4084342400001</v>
      </c>
    </row>
    <row r="15" spans="2:9">
      <c r="B15" s="61"/>
      <c r="D15" s="68" t="s">
        <v>133</v>
      </c>
      <c r="E15" s="69">
        <v>33685.123750999999</v>
      </c>
      <c r="F15" s="69">
        <v>40422.148501199998</v>
      </c>
      <c r="G15" s="70">
        <v>404.22148501199996</v>
      </c>
    </row>
    <row r="16" spans="2:9" ht="16.5">
      <c r="C16" s="71"/>
    </row>
    <row r="17" spans="2:7">
      <c r="B17" s="59" t="s">
        <v>134</v>
      </c>
    </row>
    <row r="18" spans="2:7" ht="14.25" thickBot="1">
      <c r="B18" s="72" t="s">
        <v>135</v>
      </c>
      <c r="C18" s="73" t="s">
        <v>136</v>
      </c>
      <c r="D18" s="73" t="s">
        <v>137</v>
      </c>
      <c r="G18" s="73" t="s">
        <v>138</v>
      </c>
    </row>
    <row r="19" spans="2:7">
      <c r="B19" s="74">
        <v>1</v>
      </c>
      <c r="C19" s="60" t="s">
        <v>139</v>
      </c>
      <c r="D19" s="60">
        <v>45</v>
      </c>
      <c r="G19" s="75"/>
    </row>
    <row r="20" spans="2:7">
      <c r="B20" s="60" t="s">
        <v>140</v>
      </c>
      <c r="C20" s="60" t="s">
        <v>141</v>
      </c>
      <c r="D20" s="60">
        <v>38</v>
      </c>
      <c r="G20" s="60" t="s">
        <v>142</v>
      </c>
    </row>
    <row r="21" spans="2:7">
      <c r="B21" s="60" t="s">
        <v>143</v>
      </c>
      <c r="C21" s="60" t="s">
        <v>144</v>
      </c>
      <c r="D21" s="60">
        <v>32</v>
      </c>
      <c r="G21" s="60" t="s">
        <v>145</v>
      </c>
    </row>
    <row r="22" spans="2:7">
      <c r="B22" s="60" t="s">
        <v>146</v>
      </c>
      <c r="C22" s="60" t="s">
        <v>147</v>
      </c>
      <c r="D22" s="60">
        <v>4</v>
      </c>
      <c r="G22" s="60" t="s">
        <v>148</v>
      </c>
    </row>
    <row r="23" spans="2:7" ht="14.25" thickBot="1">
      <c r="B23" s="76"/>
      <c r="C23" s="76" t="s">
        <v>149</v>
      </c>
      <c r="D23" s="77">
        <v>4</v>
      </c>
      <c r="E23" s="78"/>
    </row>
    <row r="24" spans="2:7" ht="14.25" thickTop="1"/>
    <row r="25" spans="2:7">
      <c r="B25" s="74">
        <v>2</v>
      </c>
      <c r="C25" s="60" t="s">
        <v>150</v>
      </c>
      <c r="D25" s="60">
        <v>2</v>
      </c>
    </row>
    <row r="26" spans="2:7">
      <c r="B26" s="60" t="s">
        <v>151</v>
      </c>
      <c r="C26" s="60" t="s">
        <v>152</v>
      </c>
      <c r="D26" s="60">
        <v>1</v>
      </c>
      <c r="G26" s="60" t="s">
        <v>153</v>
      </c>
    </row>
    <row r="27" spans="2:7" ht="14.25" thickBot="1">
      <c r="B27" s="76"/>
      <c r="C27" s="76" t="s">
        <v>149</v>
      </c>
      <c r="D27" s="77">
        <v>1</v>
      </c>
      <c r="E27" s="78"/>
    </row>
    <row r="28" spans="2:7" ht="14.25" thickTop="1"/>
    <row r="29" spans="2:7">
      <c r="B29" s="74">
        <v>3</v>
      </c>
      <c r="C29" s="60" t="s">
        <v>154</v>
      </c>
      <c r="D29" s="60">
        <v>7</v>
      </c>
    </row>
    <row r="30" spans="2:7">
      <c r="B30" s="60" t="s">
        <v>155</v>
      </c>
      <c r="C30" s="60" t="s">
        <v>141</v>
      </c>
      <c r="D30" s="60">
        <v>7</v>
      </c>
    </row>
    <row r="31" spans="2:7">
      <c r="B31" s="60" t="s">
        <v>156</v>
      </c>
      <c r="C31" s="60" t="s">
        <v>157</v>
      </c>
      <c r="D31" s="60">
        <v>5</v>
      </c>
    </row>
    <row r="32" spans="2:7">
      <c r="B32" s="60" t="s">
        <v>158</v>
      </c>
      <c r="C32" s="60" t="s">
        <v>147</v>
      </c>
      <c r="D32" s="60">
        <v>1</v>
      </c>
    </row>
    <row r="33" spans="2:10" ht="14.25" thickBot="1">
      <c r="B33" s="76"/>
      <c r="C33" s="76" t="s">
        <v>149</v>
      </c>
      <c r="D33" s="77">
        <v>1</v>
      </c>
      <c r="E33" s="78"/>
    </row>
    <row r="34" spans="2:10" ht="14.25" thickTop="1"/>
    <row r="35" spans="2:10">
      <c r="B35" s="74">
        <v>4</v>
      </c>
      <c r="C35" s="60" t="s">
        <v>159</v>
      </c>
      <c r="D35" s="60">
        <v>9</v>
      </c>
    </row>
    <row r="36" spans="2:10">
      <c r="B36" s="79" t="s">
        <v>160</v>
      </c>
      <c r="C36" s="79" t="s">
        <v>161</v>
      </c>
      <c r="D36" s="80">
        <v>3</v>
      </c>
      <c r="E36" s="78"/>
    </row>
    <row r="39" spans="2:10" ht="14.25" thickBot="1">
      <c r="B39" s="72" t="s">
        <v>135</v>
      </c>
      <c r="C39" s="73" t="s">
        <v>162</v>
      </c>
      <c r="D39" s="73" t="s">
        <v>163</v>
      </c>
      <c r="E39" s="73" t="s">
        <v>164</v>
      </c>
      <c r="F39" s="73" t="s">
        <v>165</v>
      </c>
      <c r="G39" s="72" t="s">
        <v>166</v>
      </c>
      <c r="H39" s="73" t="s">
        <v>167</v>
      </c>
      <c r="I39" s="73" t="s">
        <v>168</v>
      </c>
    </row>
    <row r="40" spans="2:10">
      <c r="B40" s="60">
        <v>1</v>
      </c>
      <c r="C40" s="60" t="s">
        <v>169</v>
      </c>
      <c r="D40" s="60" t="s">
        <v>170</v>
      </c>
      <c r="E40" s="81" t="s">
        <v>171</v>
      </c>
      <c r="F40" s="81" t="s">
        <v>171</v>
      </c>
      <c r="G40" s="81" t="s">
        <v>171</v>
      </c>
      <c r="H40" s="82">
        <v>36727</v>
      </c>
      <c r="I40" s="81" t="s">
        <v>171</v>
      </c>
    </row>
    <row r="41" spans="2:10">
      <c r="B41" s="60">
        <v>2</v>
      </c>
      <c r="C41" s="60" t="s">
        <v>172</v>
      </c>
      <c r="D41" s="60" t="s">
        <v>173</v>
      </c>
      <c r="E41" s="81" t="s">
        <v>171</v>
      </c>
      <c r="F41" s="81" t="s">
        <v>171</v>
      </c>
      <c r="G41" s="81" t="s">
        <v>171</v>
      </c>
      <c r="H41" s="82">
        <v>40092</v>
      </c>
      <c r="I41" s="81" t="s">
        <v>171</v>
      </c>
    </row>
    <row r="42" spans="2:10">
      <c r="B42" s="60">
        <v>3</v>
      </c>
      <c r="C42" s="60" t="s">
        <v>174</v>
      </c>
      <c r="D42" s="60" t="s">
        <v>175</v>
      </c>
      <c r="E42" s="81" t="s">
        <v>171</v>
      </c>
      <c r="F42" s="81" t="s">
        <v>171</v>
      </c>
      <c r="G42" s="81" t="s">
        <v>171</v>
      </c>
      <c r="H42" s="82">
        <v>43193</v>
      </c>
      <c r="I42" s="81" t="s">
        <v>171</v>
      </c>
    </row>
    <row r="43" spans="2:10">
      <c r="B43" s="60">
        <v>4</v>
      </c>
      <c r="C43" s="60" t="s">
        <v>177</v>
      </c>
      <c r="D43" s="60" t="s">
        <v>178</v>
      </c>
      <c r="E43" s="81" t="s">
        <v>176</v>
      </c>
      <c r="F43" s="81" t="s">
        <v>171</v>
      </c>
      <c r="G43" s="81" t="s">
        <v>171</v>
      </c>
      <c r="H43" s="82">
        <v>44606</v>
      </c>
      <c r="I43" s="81" t="s">
        <v>176</v>
      </c>
      <c r="J43" s="60" t="s">
        <v>179</v>
      </c>
    </row>
    <row r="44" spans="2:10">
      <c r="B44" s="60">
        <v>5</v>
      </c>
      <c r="C44" s="60" t="s">
        <v>180</v>
      </c>
      <c r="D44" s="60" t="s">
        <v>181</v>
      </c>
      <c r="E44" s="81" t="s">
        <v>176</v>
      </c>
      <c r="F44" s="81" t="s">
        <v>171</v>
      </c>
      <c r="G44" s="81" t="s">
        <v>171</v>
      </c>
      <c r="H44" s="82" t="s">
        <v>182</v>
      </c>
      <c r="I44" s="81" t="s">
        <v>176</v>
      </c>
      <c r="J44" s="60" t="s">
        <v>179</v>
      </c>
    </row>
    <row r="45" spans="2:10">
      <c r="B45" s="60">
        <v>6</v>
      </c>
      <c r="C45" s="60" t="s">
        <v>183</v>
      </c>
      <c r="D45" s="60" t="s">
        <v>184</v>
      </c>
      <c r="E45" s="81" t="s">
        <v>176</v>
      </c>
      <c r="F45" s="81" t="s">
        <v>171</v>
      </c>
      <c r="G45" s="81" t="s">
        <v>171</v>
      </c>
      <c r="H45" s="82">
        <v>43080</v>
      </c>
      <c r="I45" s="81" t="s">
        <v>171</v>
      </c>
      <c r="J45" s="81"/>
    </row>
    <row r="46" spans="2:10">
      <c r="B46" s="60">
        <v>7</v>
      </c>
      <c r="C46" s="60" t="s">
        <v>185</v>
      </c>
      <c r="D46" s="60" t="s">
        <v>186</v>
      </c>
      <c r="E46" s="81" t="s">
        <v>176</v>
      </c>
      <c r="F46" s="81" t="s">
        <v>176</v>
      </c>
      <c r="G46" s="81" t="s">
        <v>171</v>
      </c>
      <c r="H46" s="82">
        <v>43445</v>
      </c>
      <c r="I46" s="81" t="s">
        <v>171</v>
      </c>
    </row>
    <row r="47" spans="2:10">
      <c r="F47" s="81"/>
    </row>
    <row r="48" spans="2:10">
      <c r="F48" s="81"/>
    </row>
    <row r="49" spans="2:7">
      <c r="F49" s="81"/>
    </row>
    <row r="50" spans="2:7">
      <c r="B50" s="59" t="s">
        <v>187</v>
      </c>
    </row>
    <row r="51" spans="2:7" ht="14.25" thickBot="1">
      <c r="B51" s="72" t="s">
        <v>135</v>
      </c>
      <c r="C51" s="73" t="s">
        <v>136</v>
      </c>
      <c r="D51" s="73" t="s">
        <v>137</v>
      </c>
      <c r="G51" s="73" t="s">
        <v>138</v>
      </c>
    </row>
    <row r="52" spans="2:7">
      <c r="B52" s="74">
        <v>1</v>
      </c>
      <c r="C52" s="60" t="s">
        <v>188</v>
      </c>
      <c r="D52" s="60">
        <v>4</v>
      </c>
      <c r="G52" s="75"/>
    </row>
    <row r="53" spans="2:7">
      <c r="B53" s="60" t="s">
        <v>140</v>
      </c>
      <c r="C53" s="60" t="s">
        <v>141</v>
      </c>
      <c r="D53" s="60">
        <v>4</v>
      </c>
      <c r="G53" s="60" t="s">
        <v>142</v>
      </c>
    </row>
    <row r="54" spans="2:7">
      <c r="B54" s="60" t="s">
        <v>143</v>
      </c>
      <c r="C54" s="60" t="s">
        <v>189</v>
      </c>
      <c r="D54" s="60">
        <v>4</v>
      </c>
      <c r="G54" s="60" t="s">
        <v>190</v>
      </c>
    </row>
    <row r="55" spans="2:7">
      <c r="B55" s="60" t="s">
        <v>146</v>
      </c>
      <c r="C55" s="60" t="s">
        <v>147</v>
      </c>
      <c r="D55" s="60">
        <v>0</v>
      </c>
      <c r="G55" s="60" t="s">
        <v>191</v>
      </c>
    </row>
    <row r="56" spans="2:7" ht="14.25" thickBot="1">
      <c r="B56" s="76"/>
      <c r="C56" s="76" t="s">
        <v>149</v>
      </c>
      <c r="D56" s="77">
        <v>0</v>
      </c>
      <c r="E56" s="78"/>
    </row>
    <row r="57" spans="2:7" ht="14.25" thickTop="1"/>
    <row r="58" spans="2:7">
      <c r="B58" s="74">
        <v>2</v>
      </c>
      <c r="C58" s="60" t="s">
        <v>192</v>
      </c>
      <c r="D58" s="60">
        <v>27</v>
      </c>
    </row>
    <row r="59" spans="2:7">
      <c r="B59" s="60" t="s">
        <v>151</v>
      </c>
      <c r="C59" s="60" t="s">
        <v>193</v>
      </c>
      <c r="D59" s="60">
        <v>25</v>
      </c>
    </row>
    <row r="60" spans="2:7">
      <c r="B60" s="60" t="s">
        <v>194</v>
      </c>
      <c r="C60" s="60" t="s">
        <v>195</v>
      </c>
      <c r="D60" s="60">
        <v>12</v>
      </c>
    </row>
    <row r="61" spans="2:7">
      <c r="B61" s="60" t="s">
        <v>196</v>
      </c>
      <c r="C61" s="60" t="s">
        <v>147</v>
      </c>
      <c r="D61" s="60">
        <v>2</v>
      </c>
      <c r="G61" s="60" t="s">
        <v>197</v>
      </c>
    </row>
    <row r="62" spans="2:7" ht="14.25" thickBot="1">
      <c r="B62" s="76"/>
      <c r="C62" s="76" t="s">
        <v>149</v>
      </c>
      <c r="D62" s="77">
        <v>2</v>
      </c>
      <c r="E62" s="83"/>
    </row>
    <row r="63" spans="2:7" ht="14.25" thickTop="1"/>
    <row r="64" spans="2:7">
      <c r="B64" s="74">
        <v>3</v>
      </c>
      <c r="C64" s="60" t="s">
        <v>198</v>
      </c>
      <c r="D64" s="60">
        <v>60</v>
      </c>
    </row>
    <row r="65" spans="2:9">
      <c r="B65" s="60" t="s">
        <v>155</v>
      </c>
      <c r="C65" s="60" t="s">
        <v>193</v>
      </c>
      <c r="D65" s="60">
        <v>50</v>
      </c>
    </row>
    <row r="66" spans="2:9">
      <c r="B66" s="60" t="s">
        <v>199</v>
      </c>
      <c r="C66" s="60" t="s">
        <v>195</v>
      </c>
      <c r="D66" s="60">
        <v>23</v>
      </c>
    </row>
    <row r="67" spans="2:9">
      <c r="B67" s="60" t="s">
        <v>158</v>
      </c>
      <c r="C67" s="60" t="s">
        <v>147</v>
      </c>
      <c r="D67" s="60">
        <v>1</v>
      </c>
      <c r="G67" s="60" t="s">
        <v>197</v>
      </c>
    </row>
    <row r="68" spans="2:9" ht="14.25" thickBot="1">
      <c r="B68" s="76"/>
      <c r="C68" s="76" t="s">
        <v>149</v>
      </c>
      <c r="D68" s="77">
        <v>1</v>
      </c>
      <c r="E68" s="83"/>
    </row>
    <row r="69" spans="2:9" ht="14.25" thickTop="1"/>
    <row r="71" spans="2:9" ht="14.25" thickBot="1">
      <c r="B71" s="72" t="s">
        <v>135</v>
      </c>
      <c r="C71" s="73" t="s">
        <v>162</v>
      </c>
      <c r="D71" s="73" t="s">
        <v>163</v>
      </c>
      <c r="E71" s="73" t="s">
        <v>164</v>
      </c>
      <c r="F71" s="73" t="s">
        <v>165</v>
      </c>
      <c r="G71" s="72" t="s">
        <v>166</v>
      </c>
      <c r="H71" s="73" t="s">
        <v>167</v>
      </c>
      <c r="I71" s="73" t="s">
        <v>168</v>
      </c>
    </row>
    <row r="72" spans="2:9">
      <c r="B72" s="60">
        <v>1</v>
      </c>
      <c r="C72" s="60" t="s">
        <v>786</v>
      </c>
      <c r="D72" s="60" t="s">
        <v>201</v>
      </c>
      <c r="E72" s="81" t="s">
        <v>176</v>
      </c>
      <c r="F72" s="81" t="s">
        <v>171</v>
      </c>
      <c r="G72" s="81" t="s">
        <v>171</v>
      </c>
      <c r="H72" s="82">
        <v>39919</v>
      </c>
      <c r="I72" s="81" t="s">
        <v>171</v>
      </c>
    </row>
    <row r="73" spans="2:9">
      <c r="B73" s="60">
        <v>2</v>
      </c>
      <c r="C73" s="60" t="s">
        <v>202</v>
      </c>
      <c r="D73" s="60" t="s">
        <v>203</v>
      </c>
      <c r="E73" s="81" t="s">
        <v>176</v>
      </c>
      <c r="F73" s="81" t="s">
        <v>171</v>
      </c>
      <c r="G73" s="81" t="s">
        <v>171</v>
      </c>
      <c r="H73" s="82">
        <v>40148</v>
      </c>
      <c r="I73" s="81" t="s">
        <v>171</v>
      </c>
    </row>
    <row r="74" spans="2:9">
      <c r="B74" s="60">
        <v>3</v>
      </c>
      <c r="C74" s="60" t="s">
        <v>204</v>
      </c>
      <c r="D74" s="60" t="s">
        <v>205</v>
      </c>
      <c r="E74" s="81" t="s">
        <v>176</v>
      </c>
      <c r="F74" s="81" t="s">
        <v>171</v>
      </c>
      <c r="G74" s="81" t="s">
        <v>171</v>
      </c>
      <c r="H74" s="82">
        <v>43287</v>
      </c>
      <c r="I74" s="81" t="s">
        <v>171</v>
      </c>
    </row>
  </sheetData>
  <autoFilter ref="B39:K46" xr:uid="{BEFB6C97-554E-42E6-A211-57EA2950CFBE}"/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68CA-469F-463F-AE57-CDF3848AF957}">
  <sheetPr>
    <tabColor rgb="FF002060"/>
  </sheetPr>
  <dimension ref="A2:S116"/>
  <sheetViews>
    <sheetView showGridLines="0" zoomScaleNormal="100" workbookViewId="0">
      <selection activeCell="P10" sqref="P10"/>
    </sheetView>
  </sheetViews>
  <sheetFormatPr defaultColWidth="8" defaultRowHeight="12"/>
  <cols>
    <col min="1" max="1" width="3" style="20" customWidth="1"/>
    <col min="2" max="2" width="19.75" style="20" customWidth="1"/>
    <col min="3" max="3" width="10.25" style="20" bestFit="1" customWidth="1"/>
    <col min="4" max="4" width="11.375" style="20" bestFit="1" customWidth="1"/>
    <col min="5" max="5" width="8" style="20"/>
    <col min="6" max="6" width="14.125" style="20" bestFit="1" customWidth="1"/>
    <col min="7" max="7" width="8" style="20"/>
    <col min="8" max="8" width="19.75" style="20" customWidth="1"/>
    <col min="9" max="9" width="14.125" style="20" bestFit="1" customWidth="1"/>
    <col min="10" max="10" width="15.625" style="20" bestFit="1" customWidth="1"/>
    <col min="11" max="13" width="11.625" style="20" bestFit="1" customWidth="1"/>
    <col min="14" max="14" width="10.25" style="20" bestFit="1" customWidth="1"/>
    <col min="15" max="15" width="11.25" style="20" bestFit="1" customWidth="1"/>
    <col min="16" max="16" width="12.125" style="20" customWidth="1"/>
    <col min="17" max="17" width="10.75" style="20" bestFit="1" customWidth="1"/>
    <col min="18" max="18" width="11.625" style="20" bestFit="1" customWidth="1"/>
    <col min="19" max="16384" width="8" style="20"/>
  </cols>
  <sheetData>
    <row r="2" spans="1:16" s="21" customFormat="1">
      <c r="A2" s="17"/>
      <c r="B2" s="18" t="s">
        <v>112</v>
      </c>
      <c r="C2" s="19"/>
      <c r="D2" s="18"/>
      <c r="E2" s="18"/>
      <c r="F2" s="18"/>
      <c r="G2" s="18"/>
      <c r="H2" s="18"/>
      <c r="I2" s="19"/>
      <c r="J2" s="18"/>
      <c r="K2" s="20"/>
      <c r="L2" s="20"/>
      <c r="M2" s="20"/>
      <c r="N2" s="20"/>
      <c r="O2" s="20"/>
      <c r="P2" s="20"/>
    </row>
    <row r="11" spans="1:16" ht="15.6" customHeight="1"/>
    <row r="12" spans="1:16" ht="13.9" customHeight="1"/>
    <row r="21" spans="7:19">
      <c r="G21" s="39"/>
      <c r="H21" s="39"/>
      <c r="I21" s="39"/>
      <c r="J21" s="39"/>
      <c r="K21" s="39"/>
      <c r="L21" s="39"/>
      <c r="M21" s="39"/>
      <c r="N21" s="39"/>
      <c r="O21" s="39"/>
      <c r="P21" s="39"/>
      <c r="Q21" s="39"/>
      <c r="R21" s="39"/>
      <c r="S21" s="39"/>
    </row>
    <row r="22" spans="7:19" ht="15.6" customHeight="1">
      <c r="G22" s="39"/>
      <c r="H22" s="39"/>
      <c r="I22" s="39"/>
      <c r="J22" s="39"/>
      <c r="K22" s="39"/>
      <c r="L22" s="39"/>
      <c r="M22" s="39"/>
      <c r="N22" s="39"/>
      <c r="O22" s="39"/>
      <c r="P22" s="39"/>
      <c r="Q22" s="39"/>
      <c r="R22" s="39"/>
      <c r="S22" s="39"/>
    </row>
    <row r="23" spans="7:19" ht="13.9" customHeight="1">
      <c r="G23" s="39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</row>
    <row r="24" spans="7:19" ht="13.9" customHeight="1">
      <c r="G24" s="39"/>
      <c r="H24" s="39"/>
      <c r="I24" s="39"/>
      <c r="J24" s="39"/>
      <c r="K24" s="39"/>
      <c r="L24" s="39"/>
      <c r="M24" s="39"/>
      <c r="N24" s="39"/>
      <c r="O24" s="39"/>
      <c r="P24" s="39"/>
      <c r="Q24" s="39"/>
      <c r="R24" s="39"/>
      <c r="S24" s="39"/>
    </row>
    <row r="25" spans="7:19" ht="13.9" customHeight="1">
      <c r="G25" s="39"/>
      <c r="H25" s="39"/>
      <c r="I25" s="39"/>
      <c r="J25" s="39"/>
      <c r="K25" s="39"/>
      <c r="L25" s="39"/>
      <c r="M25" s="39"/>
      <c r="N25" s="39"/>
      <c r="O25" s="39"/>
      <c r="P25" s="39"/>
      <c r="Q25" s="39"/>
      <c r="R25" s="39"/>
      <c r="S25" s="39"/>
    </row>
    <row r="26" spans="7:19" ht="13.9" customHeight="1">
      <c r="G26" s="39"/>
      <c r="H26" s="39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</row>
    <row r="27" spans="7:19" ht="13.9" customHeight="1"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</row>
    <row r="28" spans="7:19" ht="13.9" customHeight="1">
      <c r="G28" s="39"/>
      <c r="H28" s="39"/>
      <c r="I28" s="39"/>
      <c r="J28" s="39"/>
      <c r="K28" s="39"/>
      <c r="L28" s="39"/>
      <c r="M28" s="39"/>
      <c r="N28" s="39"/>
      <c r="O28" s="39"/>
      <c r="P28" s="39"/>
      <c r="Q28" s="39"/>
      <c r="R28" s="39"/>
      <c r="S28" s="39"/>
    </row>
    <row r="29" spans="7:19" ht="13.9" customHeight="1"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</row>
    <row r="30" spans="7:19" ht="13.9" customHeight="1"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</row>
    <row r="31" spans="7:19" ht="13.9" customHeight="1">
      <c r="G31" s="39"/>
      <c r="H31" s="39"/>
      <c r="I31" s="39"/>
      <c r="J31" s="39"/>
      <c r="K31" s="39"/>
      <c r="L31" s="39"/>
      <c r="M31" s="39"/>
      <c r="N31" s="39"/>
      <c r="O31" s="39"/>
      <c r="P31" s="39"/>
      <c r="Q31" s="39"/>
      <c r="R31" s="39"/>
      <c r="S31" s="39"/>
    </row>
    <row r="32" spans="7:19" ht="13.9" customHeight="1">
      <c r="G32" s="39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</row>
    <row r="33" spans="7:19" ht="13.9" customHeight="1">
      <c r="G33" s="39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</row>
    <row r="34" spans="7:19" ht="13.9" customHeight="1">
      <c r="G34" s="39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</row>
    <row r="35" spans="7:19" ht="13.9" customHeight="1">
      <c r="G35" s="39"/>
      <c r="H35" s="39"/>
      <c r="I35" s="39"/>
      <c r="J35" s="39"/>
      <c r="K35" s="39"/>
      <c r="L35" s="39"/>
      <c r="M35" s="39"/>
      <c r="N35" s="39"/>
      <c r="O35" s="39"/>
      <c r="P35" s="39"/>
      <c r="Q35" s="39"/>
      <c r="R35" s="39"/>
      <c r="S35" s="39"/>
    </row>
    <row r="36" spans="7:19" ht="13.9" customHeight="1">
      <c r="G36" s="39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</row>
    <row r="37" spans="7:19" ht="13.9" customHeight="1"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</row>
    <row r="38" spans="7:19" ht="13.9" customHeight="1">
      <c r="G38" s="39"/>
      <c r="H38" s="39"/>
      <c r="I38" s="39"/>
      <c r="J38" s="39"/>
      <c r="K38" s="39"/>
      <c r="L38" s="39"/>
      <c r="M38" s="39"/>
      <c r="N38" s="39"/>
      <c r="O38" s="39"/>
      <c r="P38" s="39"/>
      <c r="Q38" s="39"/>
      <c r="R38" s="39"/>
      <c r="S38" s="39"/>
    </row>
    <row r="39" spans="7:19" ht="13.9" customHeight="1"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S39" s="39"/>
    </row>
    <row r="40" spans="7:19" ht="13.9" customHeight="1"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</row>
    <row r="41" spans="7:19" ht="13.9" customHeight="1">
      <c r="G41" s="39"/>
      <c r="H41" s="39"/>
      <c r="I41" s="39"/>
      <c r="J41" s="39"/>
      <c r="K41" s="39"/>
      <c r="L41" s="39"/>
      <c r="M41" s="39"/>
      <c r="N41" s="39"/>
      <c r="O41" s="39"/>
      <c r="P41" s="39"/>
      <c r="Q41" s="39"/>
      <c r="R41" s="39"/>
      <c r="S41" s="39"/>
    </row>
    <row r="42" spans="7:19" ht="13.9" customHeight="1">
      <c r="G42" s="39"/>
      <c r="H42" s="39"/>
      <c r="I42" s="39"/>
      <c r="J42" s="39"/>
      <c r="K42" s="39"/>
      <c r="L42" s="39"/>
      <c r="M42" s="39"/>
      <c r="N42" s="39"/>
      <c r="O42" s="39"/>
      <c r="P42" s="39"/>
      <c r="Q42" s="39"/>
      <c r="R42" s="39"/>
      <c r="S42" s="39"/>
    </row>
    <row r="43" spans="7:19" ht="13.9" customHeight="1">
      <c r="G43" s="39"/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</row>
    <row r="44" spans="7:19" ht="13.9" customHeight="1"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</row>
    <row r="45" spans="7:19" ht="13.9" customHeight="1"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R45" s="39"/>
      <c r="S45" s="39"/>
    </row>
    <row r="46" spans="7:19">
      <c r="G46" s="39"/>
      <c r="H46" s="39"/>
      <c r="I46" s="39"/>
      <c r="J46" s="39"/>
      <c r="K46" s="39"/>
      <c r="L46" s="39"/>
      <c r="M46" s="39"/>
      <c r="N46" s="39"/>
      <c r="O46" s="39"/>
      <c r="P46" s="39"/>
      <c r="Q46" s="39"/>
      <c r="R46" s="39"/>
      <c r="S46" s="39"/>
    </row>
    <row r="47" spans="7:19">
      <c r="G47" s="39"/>
      <c r="H47" s="39"/>
      <c r="I47" s="39"/>
      <c r="J47" s="39"/>
      <c r="K47" s="39"/>
      <c r="L47" s="39"/>
      <c r="M47" s="39"/>
      <c r="N47" s="39"/>
      <c r="O47" s="39"/>
      <c r="P47" s="39"/>
      <c r="Q47" s="39"/>
      <c r="R47" s="39"/>
      <c r="S47" s="39"/>
    </row>
    <row r="48" spans="7:19"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</row>
    <row r="51" spans="1:13">
      <c r="A51" s="17"/>
      <c r="B51" s="18" t="s">
        <v>113</v>
      </c>
      <c r="C51" s="19"/>
      <c r="D51" s="18"/>
      <c r="E51" s="18"/>
      <c r="F51" s="18"/>
      <c r="G51" s="18"/>
      <c r="H51" s="18"/>
      <c r="I51" s="19"/>
      <c r="J51" s="18"/>
    </row>
    <row r="52" spans="1:13">
      <c r="B52" s="39"/>
      <c r="C52" s="39"/>
      <c r="D52" s="39"/>
      <c r="E52" s="39"/>
      <c r="F52" s="39"/>
      <c r="G52" s="39"/>
      <c r="H52" s="39"/>
      <c r="I52" s="39"/>
      <c r="J52" s="39"/>
      <c r="K52" s="39"/>
      <c r="L52" s="39"/>
      <c r="M52" s="39"/>
    </row>
    <row r="53" spans="1:13">
      <c r="B53" s="39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</row>
    <row r="54" spans="1:13">
      <c r="B54" s="39"/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</row>
    <row r="55" spans="1:13">
      <c r="B55" s="39"/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</row>
    <row r="56" spans="1:13"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</row>
    <row r="57" spans="1:13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</row>
    <row r="58" spans="1:13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</row>
    <row r="59" spans="1:13" s="58" customFormat="1">
      <c r="B59" s="39"/>
      <c r="C59" s="39"/>
      <c r="D59" s="39"/>
      <c r="E59" s="39"/>
      <c r="F59" s="39"/>
      <c r="G59" s="39"/>
      <c r="H59" s="39"/>
      <c r="I59" s="39"/>
      <c r="J59" s="39"/>
      <c r="K59" s="39"/>
      <c r="L59" s="39"/>
      <c r="M59" s="39"/>
    </row>
    <row r="60" spans="1:13">
      <c r="B60" s="39"/>
      <c r="C60" s="39"/>
      <c r="D60" s="39"/>
      <c r="E60" s="39"/>
      <c r="F60" s="39"/>
      <c r="G60" s="39"/>
      <c r="H60" s="39"/>
      <c r="I60" s="39"/>
      <c r="J60" s="39"/>
      <c r="K60" s="39"/>
      <c r="L60" s="39"/>
      <c r="M60" s="39"/>
    </row>
    <row r="61" spans="1:13">
      <c r="B61" s="39"/>
      <c r="C61" s="39"/>
      <c r="D61" s="39"/>
      <c r="E61" s="39"/>
      <c r="F61" s="39"/>
      <c r="G61" s="39"/>
      <c r="H61" s="39"/>
      <c r="I61" s="39"/>
      <c r="J61" s="39"/>
      <c r="K61" s="39"/>
      <c r="L61" s="39"/>
      <c r="M61" s="39"/>
    </row>
    <row r="62" spans="1:13">
      <c r="B62" s="39"/>
      <c r="C62" s="39"/>
      <c r="D62" s="39"/>
      <c r="E62" s="39"/>
      <c r="F62" s="39"/>
      <c r="G62" s="39"/>
      <c r="H62" s="39"/>
      <c r="I62" s="39"/>
      <c r="J62" s="39"/>
      <c r="K62" s="39"/>
      <c r="L62" s="39"/>
      <c r="M62" s="39"/>
    </row>
    <row r="63" spans="1:13">
      <c r="B63" s="39"/>
      <c r="C63" s="39"/>
      <c r="D63" s="39"/>
      <c r="E63" s="39"/>
      <c r="F63" s="39"/>
      <c r="G63" s="39"/>
      <c r="H63" s="39"/>
      <c r="I63" s="39"/>
      <c r="J63" s="39"/>
      <c r="K63" s="39"/>
      <c r="L63" s="39"/>
      <c r="M63" s="39"/>
    </row>
    <row r="64" spans="1:13">
      <c r="B64" s="39"/>
      <c r="C64" s="39"/>
      <c r="D64" s="39"/>
      <c r="E64" s="39"/>
      <c r="F64" s="39"/>
      <c r="G64" s="39"/>
      <c r="H64" s="39"/>
      <c r="I64" s="39"/>
      <c r="J64" s="39"/>
      <c r="K64" s="39"/>
      <c r="L64" s="39"/>
      <c r="M64" s="39"/>
    </row>
    <row r="65" spans="2:13">
      <c r="B65" s="39"/>
      <c r="C65" s="39"/>
      <c r="D65" s="39"/>
      <c r="E65" s="39"/>
      <c r="F65" s="39"/>
      <c r="G65" s="39"/>
      <c r="H65" s="39"/>
      <c r="I65" s="39"/>
      <c r="J65" s="39"/>
      <c r="K65" s="39"/>
      <c r="L65" s="39"/>
      <c r="M65" s="39"/>
    </row>
    <row r="66" spans="2:13">
      <c r="B66" s="39"/>
      <c r="C66" s="39"/>
      <c r="D66" s="39"/>
      <c r="E66" s="39"/>
      <c r="F66" s="39"/>
      <c r="G66" s="39"/>
      <c r="H66" s="39"/>
      <c r="I66" s="39"/>
      <c r="J66" s="39"/>
      <c r="K66" s="39"/>
      <c r="L66" s="39"/>
      <c r="M66" s="39"/>
    </row>
    <row r="67" spans="2:13"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</row>
    <row r="68" spans="2:13">
      <c r="B68" s="39"/>
      <c r="C68" s="39"/>
      <c r="D68" s="39"/>
      <c r="E68" s="39"/>
      <c r="F68" s="39"/>
      <c r="G68" s="39"/>
      <c r="H68" s="39"/>
      <c r="I68" s="39"/>
      <c r="J68" s="39"/>
      <c r="K68" s="39"/>
      <c r="L68" s="39"/>
      <c r="M68" s="39"/>
    </row>
    <row r="69" spans="2:13"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</row>
    <row r="103" spans="1:18" s="21" customFormat="1">
      <c r="A103" s="17"/>
      <c r="B103" s="18" t="s">
        <v>207</v>
      </c>
      <c r="C103" s="19"/>
      <c r="D103" s="18"/>
      <c r="E103" s="18"/>
      <c r="F103" s="18"/>
      <c r="G103" s="18"/>
      <c r="H103" s="18"/>
      <c r="I103" s="19"/>
      <c r="J103" s="18"/>
      <c r="K103" s="20"/>
      <c r="L103" s="20"/>
      <c r="M103" s="20"/>
      <c r="N103" s="20"/>
      <c r="O103" s="20"/>
      <c r="P103" s="20"/>
    </row>
    <row r="104" spans="1:18">
      <c r="F104" s="456" t="s">
        <v>236</v>
      </c>
      <c r="G104" s="456"/>
      <c r="H104" s="456"/>
      <c r="I104" s="456"/>
      <c r="J104" s="456"/>
      <c r="K104" s="456"/>
      <c r="L104" s="456"/>
      <c r="M104" s="456"/>
      <c r="N104" s="456"/>
    </row>
    <row r="105" spans="1:18" ht="27">
      <c r="B105" s="84" t="s">
        <v>208</v>
      </c>
      <c r="C105" s="84" t="s">
        <v>209</v>
      </c>
      <c r="D105" s="84" t="s">
        <v>210</v>
      </c>
      <c r="E105" s="84" t="s">
        <v>211</v>
      </c>
      <c r="F105" s="85" t="s">
        <v>212</v>
      </c>
      <c r="G105" s="85" t="s">
        <v>213</v>
      </c>
      <c r="H105" s="85" t="s">
        <v>214</v>
      </c>
      <c r="I105" s="86" t="s">
        <v>215</v>
      </c>
      <c r="J105" s="86" t="s">
        <v>216</v>
      </c>
      <c r="K105" s="86" t="s">
        <v>217</v>
      </c>
      <c r="L105" s="86" t="s">
        <v>218</v>
      </c>
      <c r="M105" s="86" t="s">
        <v>219</v>
      </c>
      <c r="N105" s="85" t="s">
        <v>220</v>
      </c>
      <c r="O105" s="85" t="s">
        <v>221</v>
      </c>
      <c r="P105" s="85" t="s">
        <v>222</v>
      </c>
      <c r="Q105" s="85" t="s">
        <v>223</v>
      </c>
      <c r="R105" s="85" t="s">
        <v>224</v>
      </c>
    </row>
    <row r="106" spans="1:18" ht="13.5">
      <c r="B106" s="87" t="s">
        <v>169</v>
      </c>
      <c r="C106" s="87" t="s">
        <v>225</v>
      </c>
      <c r="D106" s="88">
        <v>0</v>
      </c>
      <c r="E106" s="89" t="s">
        <v>226</v>
      </c>
      <c r="F106" s="90">
        <v>278952.71681999997</v>
      </c>
      <c r="G106" s="91">
        <v>-71513.263760000002</v>
      </c>
      <c r="H106" s="91">
        <v>14000.255999999999</v>
      </c>
      <c r="I106" s="91">
        <v>7454.4329999999991</v>
      </c>
      <c r="J106" s="91">
        <v>6545.8230000000003</v>
      </c>
      <c r="K106" s="91">
        <v>218283.50880000001</v>
      </c>
      <c r="L106" s="91">
        <v>0</v>
      </c>
      <c r="M106" s="91">
        <v>22014.308700000001</v>
      </c>
      <c r="N106" s="91">
        <v>11083.209000000001</v>
      </c>
      <c r="O106" s="92">
        <v>0.79099999999999993</v>
      </c>
      <c r="P106" s="92">
        <v>3.1021642549874589E-2</v>
      </c>
      <c r="Q106" s="93">
        <v>0.94099999999999995</v>
      </c>
      <c r="R106" s="93">
        <v>0.91846265386637149</v>
      </c>
    </row>
    <row r="107" spans="1:18" ht="13.5">
      <c r="B107" s="87" t="s">
        <v>172</v>
      </c>
      <c r="C107" s="87" t="s">
        <v>227</v>
      </c>
      <c r="D107" s="88">
        <v>0</v>
      </c>
      <c r="E107" s="89" t="s">
        <v>226</v>
      </c>
      <c r="F107" s="90">
        <v>67029.868600000002</v>
      </c>
      <c r="G107" s="91">
        <v>-23634.126270000001</v>
      </c>
      <c r="H107" s="91">
        <v>2413.6029899999999</v>
      </c>
      <c r="I107" s="91">
        <v>502.44597999999996</v>
      </c>
      <c r="J107" s="91">
        <v>1911.1570099999999</v>
      </c>
      <c r="K107" s="91">
        <v>74121.798079999993</v>
      </c>
      <c r="L107" s="91">
        <v>0</v>
      </c>
      <c r="M107" s="91">
        <v>1387.2049999999999</v>
      </c>
      <c r="N107" s="91">
        <v>389.67842999999999</v>
      </c>
      <c r="O107" s="92">
        <v>0.79099999999999993</v>
      </c>
      <c r="P107" s="92">
        <v>6.6541201645540253E-3</v>
      </c>
      <c r="Q107" s="93">
        <v>1.212</v>
      </c>
      <c r="R107" s="93">
        <v>1.2056541490405741</v>
      </c>
    </row>
    <row r="108" spans="1:18" ht="13.5">
      <c r="B108" s="87" t="s">
        <v>174</v>
      </c>
      <c r="C108" s="87" t="s">
        <v>228</v>
      </c>
      <c r="D108" s="88">
        <v>0</v>
      </c>
      <c r="E108" s="89" t="s">
        <v>226</v>
      </c>
      <c r="F108" s="90">
        <v>15841341.43949</v>
      </c>
      <c r="G108" s="91">
        <v>-2538838.9880400002</v>
      </c>
      <c r="H108" s="91">
        <v>2623326.1423800001</v>
      </c>
      <c r="I108" s="91">
        <v>1767189.6450300002</v>
      </c>
      <c r="J108" s="91">
        <v>856136.49734999996</v>
      </c>
      <c r="K108" s="91">
        <v>22222075.030590001</v>
      </c>
      <c r="L108" s="91">
        <v>0</v>
      </c>
      <c r="M108" s="91">
        <v>0</v>
      </c>
      <c r="N108" s="91">
        <v>-599858.79584000004</v>
      </c>
      <c r="O108" s="94">
        <v>0.75059999999999993</v>
      </c>
      <c r="P108" s="92">
        <v>7.9524060763783724E-2</v>
      </c>
      <c r="Q108" s="93">
        <v>1.351</v>
      </c>
      <c r="R108" s="93">
        <v>1.2749002359784174</v>
      </c>
    </row>
    <row r="109" spans="1:18" ht="13.5">
      <c r="B109" s="87" t="s">
        <v>229</v>
      </c>
      <c r="C109" s="87" t="s">
        <v>230</v>
      </c>
      <c r="D109" s="88">
        <v>0</v>
      </c>
      <c r="E109" s="89" t="s">
        <v>226</v>
      </c>
      <c r="F109" s="90">
        <v>148027.18799999999</v>
      </c>
      <c r="G109" s="91">
        <v>32410.52</v>
      </c>
      <c r="H109" s="91">
        <v>42679.356</v>
      </c>
      <c r="I109" s="91">
        <v>42219.836000000003</v>
      </c>
      <c r="J109" s="91">
        <v>459.52</v>
      </c>
      <c r="K109" s="91">
        <v>85959.1927</v>
      </c>
      <c r="L109" s="91">
        <v>0</v>
      </c>
      <c r="M109" s="91">
        <v>0</v>
      </c>
      <c r="N109" s="91">
        <v>-25303.756000000001</v>
      </c>
      <c r="O109" s="94">
        <v>0.74260000000000004</v>
      </c>
      <c r="P109" s="92">
        <v>0.49116138337115867</v>
      </c>
      <c r="Q109" s="93">
        <v>1.0589999999999999</v>
      </c>
      <c r="R109" s="93">
        <v>0.77597400231061586</v>
      </c>
    </row>
    <row r="110" spans="1:18" ht="13.5">
      <c r="B110" s="87" t="s">
        <v>231</v>
      </c>
      <c r="C110" s="87" t="s">
        <v>232</v>
      </c>
      <c r="D110" s="88">
        <v>0</v>
      </c>
      <c r="E110" s="89" t="s">
        <v>226</v>
      </c>
      <c r="F110" s="90">
        <v>5756877.8376000002</v>
      </c>
      <c r="G110" s="91">
        <v>-2588485.7259300002</v>
      </c>
      <c r="H110" s="91">
        <v>1229046.28706</v>
      </c>
      <c r="I110" s="91">
        <v>1158601.6895600001</v>
      </c>
      <c r="J110" s="91">
        <v>70444.597500000003</v>
      </c>
      <c r="K110" s="91">
        <v>8737829.8706100006</v>
      </c>
      <c r="L110" s="91">
        <v>0</v>
      </c>
      <c r="M110" s="91">
        <v>215976.27314</v>
      </c>
      <c r="N110" s="91">
        <v>605137.25876</v>
      </c>
      <c r="O110" s="94">
        <v>0.75</v>
      </c>
      <c r="P110" s="92">
        <v>0.12939767412417516</v>
      </c>
      <c r="Q110" s="93">
        <v>0.95099999999999996</v>
      </c>
      <c r="R110" s="93">
        <v>0.86687162132702289</v>
      </c>
    </row>
    <row r="111" spans="1:18" ht="13.5">
      <c r="B111" s="87" t="s">
        <v>200</v>
      </c>
      <c r="C111" s="87" t="s">
        <v>233</v>
      </c>
      <c r="D111" s="95">
        <v>0</v>
      </c>
      <c r="E111" s="89" t="s">
        <v>226</v>
      </c>
      <c r="F111" s="90">
        <v>524809.15758</v>
      </c>
      <c r="G111" s="91">
        <v>-3989.5651300000027</v>
      </c>
      <c r="H111" s="91">
        <v>92485.373309999995</v>
      </c>
      <c r="I111" s="91">
        <v>77071.144419999997</v>
      </c>
      <c r="J111" s="91">
        <v>15414.22889</v>
      </c>
      <c r="K111" s="91">
        <v>198891.99015999999</v>
      </c>
      <c r="L111" s="91">
        <v>0</v>
      </c>
      <c r="M111" s="91">
        <v>0</v>
      </c>
      <c r="N111" s="91">
        <v>-6891.0670300000002</v>
      </c>
      <c r="O111" s="94">
        <v>0.78</v>
      </c>
      <c r="P111" s="92">
        <v>0.38750250504306183</v>
      </c>
      <c r="Q111" s="93">
        <v>1.2529999999999999</v>
      </c>
      <c r="R111" s="93">
        <v>0.962179397170557</v>
      </c>
    </row>
    <row r="112" spans="1:18" ht="13.5">
      <c r="B112" s="87" t="s">
        <v>202</v>
      </c>
      <c r="C112" s="87" t="s">
        <v>234</v>
      </c>
      <c r="D112" s="95">
        <v>0</v>
      </c>
      <c r="E112" s="89" t="s">
        <v>226</v>
      </c>
      <c r="F112" s="90">
        <v>428628.30810999998</v>
      </c>
      <c r="G112" s="91">
        <v>-278199.60199</v>
      </c>
      <c r="H112" s="91">
        <v>3381.6482999999998</v>
      </c>
      <c r="I112" s="91">
        <v>2073.9073199999998</v>
      </c>
      <c r="J112" s="91">
        <v>1307.74098</v>
      </c>
      <c r="K112" s="91">
        <v>1406494.06345</v>
      </c>
      <c r="L112" s="91">
        <v>0</v>
      </c>
      <c r="M112" s="91">
        <v>10953.257890000001</v>
      </c>
      <c r="N112" s="91">
        <v>47888.37444</v>
      </c>
      <c r="O112" s="94">
        <v>0.75</v>
      </c>
      <c r="P112" s="92">
        <v>1.463128321438717E-3</v>
      </c>
      <c r="Q112" s="93">
        <v>0.78500000000000003</v>
      </c>
      <c r="R112" s="93">
        <v>0.78413952743708548</v>
      </c>
    </row>
    <row r="113" spans="2:18" ht="13.5">
      <c r="B113" s="87" t="s">
        <v>204</v>
      </c>
      <c r="C113" s="87" t="s">
        <v>235</v>
      </c>
      <c r="D113" s="95">
        <v>0</v>
      </c>
      <c r="E113" s="89" t="s">
        <v>226</v>
      </c>
      <c r="F113" s="90">
        <v>2516354.4959999998</v>
      </c>
      <c r="G113" s="91">
        <v>-342811.97200000001</v>
      </c>
      <c r="H113" s="91">
        <v>51879.807999999997</v>
      </c>
      <c r="I113" s="91">
        <v>15123.951999999997</v>
      </c>
      <c r="J113" s="91">
        <v>36755.856</v>
      </c>
      <c r="K113" s="91">
        <v>2929123.4656400001</v>
      </c>
      <c r="L113" s="91">
        <v>0</v>
      </c>
      <c r="M113" s="91">
        <v>0</v>
      </c>
      <c r="N113" s="91">
        <v>130003.952</v>
      </c>
      <c r="O113" s="94">
        <v>0.74260000000000004</v>
      </c>
      <c r="P113" s="92">
        <v>5.1633030076782653E-3</v>
      </c>
      <c r="Q113" s="93">
        <v>1.339</v>
      </c>
      <c r="R113" s="93">
        <v>1.3338855243332675</v>
      </c>
    </row>
    <row r="114" spans="2:18" ht="13.5">
      <c r="B114" s="96"/>
      <c r="C114" s="96"/>
      <c r="D114" s="96"/>
      <c r="E114" s="96"/>
      <c r="F114" s="97"/>
      <c r="G114" s="98">
        <v>-5815062.7231200011</v>
      </c>
      <c r="H114" s="98">
        <v>4059212.4740400007</v>
      </c>
      <c r="I114" s="98">
        <v>3070237.0533100003</v>
      </c>
      <c r="J114" s="98"/>
      <c r="K114" s="98">
        <v>35872778.920029998</v>
      </c>
      <c r="L114" s="98"/>
      <c r="M114" s="98"/>
      <c r="N114" s="98"/>
      <c r="O114" s="96"/>
      <c r="P114" s="99">
        <v>0.14148597716821565</v>
      </c>
      <c r="Q114" s="100">
        <v>1.111375</v>
      </c>
      <c r="R114" s="100">
        <v>1.0152583889329889</v>
      </c>
    </row>
    <row r="116" spans="2:18">
      <c r="B116" s="20" t="s">
        <v>237</v>
      </c>
    </row>
  </sheetData>
  <mergeCells count="1">
    <mergeCell ref="F104:N104"/>
  </mergeCells>
  <phoneticPr fontId="3" type="noConversion"/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F52A9-1302-43E5-B9CF-F52511D7F22E}">
  <sheetPr>
    <tabColor rgb="FF002060"/>
  </sheetPr>
  <dimension ref="A1:X56"/>
  <sheetViews>
    <sheetView showGridLines="0" zoomScale="115" zoomScaleNormal="115" workbookViewId="0">
      <pane ySplit="1" topLeftCell="A2" activePane="bottomLeft" state="frozen"/>
      <selection activeCell="G58" sqref="G58"/>
      <selection pane="bottomLeft" activeCell="C21" sqref="C21"/>
    </sheetView>
  </sheetViews>
  <sheetFormatPr defaultColWidth="8" defaultRowHeight="12" outlineLevelRow="1"/>
  <cols>
    <col min="1" max="1" width="3" style="125" customWidth="1"/>
    <col min="2" max="2" width="2.75" style="125" customWidth="1"/>
    <col min="3" max="4" width="8" style="125"/>
    <col min="5" max="8" width="8.75" style="125" bestFit="1" customWidth="1"/>
    <col min="9" max="9" width="8.5" style="125" bestFit="1" customWidth="1"/>
    <col min="10" max="10" width="9.75" style="125" bestFit="1" customWidth="1"/>
    <col min="11" max="11" width="8.125" style="125" bestFit="1" customWidth="1"/>
    <col min="12" max="12" width="11.625" style="125" bestFit="1" customWidth="1"/>
    <col min="13" max="13" width="9.625" style="126" bestFit="1" customWidth="1"/>
    <col min="14" max="14" width="8.125" style="125" bestFit="1" customWidth="1"/>
    <col min="15" max="15" width="10.875" style="125" bestFit="1" customWidth="1"/>
    <col min="16" max="16" width="8.75" style="125" customWidth="1"/>
    <col min="17" max="20" width="10.875" style="125" bestFit="1" customWidth="1"/>
    <col min="21" max="22" width="8.125" style="125" bestFit="1" customWidth="1"/>
    <col min="23" max="23" width="9.625" style="125" bestFit="1" customWidth="1"/>
    <col min="24" max="24" width="8" style="125"/>
    <col min="25" max="25" width="10.375" style="125" bestFit="1" customWidth="1"/>
    <col min="26" max="26" width="13.125" style="125" customWidth="1"/>
    <col min="27" max="27" width="10.25" style="125" bestFit="1" customWidth="1"/>
    <col min="28" max="28" width="9.625" style="125" bestFit="1" customWidth="1"/>
    <col min="29" max="29" width="10.375" style="125" bestFit="1" customWidth="1"/>
    <col min="30" max="30" width="11.625" style="125" bestFit="1" customWidth="1"/>
    <col min="31" max="16384" width="8" style="125"/>
  </cols>
  <sheetData>
    <row r="1" spans="1:21" s="107" customFormat="1">
      <c r="A1" s="104"/>
      <c r="B1" s="105"/>
      <c r="C1" s="105"/>
      <c r="D1" s="105"/>
      <c r="E1" s="105"/>
      <c r="F1" s="105"/>
      <c r="G1" s="105"/>
      <c r="H1" s="105"/>
      <c r="I1" s="105"/>
      <c r="J1" s="105"/>
      <c r="K1" s="105"/>
      <c r="L1" s="105"/>
      <c r="M1" s="106"/>
      <c r="N1" s="105"/>
      <c r="O1" s="105"/>
      <c r="P1" s="105"/>
      <c r="Q1" s="105"/>
      <c r="R1" s="105"/>
      <c r="S1" s="105"/>
      <c r="T1" s="105"/>
    </row>
    <row r="2" spans="1:21">
      <c r="A2" s="101"/>
      <c r="B2" s="108" t="s">
        <v>334</v>
      </c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9"/>
      <c r="N2" s="108"/>
      <c r="O2" s="108"/>
      <c r="P2" s="108"/>
      <c r="Q2" s="108"/>
      <c r="R2" s="108"/>
      <c r="S2" s="108"/>
      <c r="T2" s="108"/>
      <c r="U2" s="108"/>
    </row>
    <row r="4" spans="1:21">
      <c r="C4" s="225" t="s">
        <v>322</v>
      </c>
      <c r="D4" s="223"/>
      <c r="E4" s="223"/>
      <c r="F4" s="223"/>
      <c r="G4" s="223"/>
      <c r="H4" s="223"/>
      <c r="I4" s="223"/>
      <c r="J4" s="223"/>
      <c r="K4" s="223"/>
      <c r="L4" s="223"/>
      <c r="M4" s="226"/>
      <c r="N4" s="223"/>
      <c r="O4" s="227"/>
      <c r="P4" s="223"/>
      <c r="Q4" s="223"/>
      <c r="R4" s="223"/>
      <c r="S4" s="223"/>
      <c r="T4" s="223"/>
    </row>
    <row r="6" spans="1:21">
      <c r="C6" s="127" t="s">
        <v>324</v>
      </c>
      <c r="D6" s="127" t="s">
        <v>324</v>
      </c>
      <c r="E6" s="127"/>
      <c r="F6" s="127"/>
      <c r="G6" s="228"/>
      <c r="H6" s="228"/>
      <c r="I6" s="127"/>
      <c r="J6" s="229">
        <v>13873.735119999999</v>
      </c>
      <c r="K6" s="229">
        <v>15962.194642</v>
      </c>
      <c r="L6" s="229">
        <v>17522.853043999999</v>
      </c>
      <c r="M6" s="230">
        <v>15509.9041</v>
      </c>
      <c r="N6" s="219">
        <v>4795.5831790447919</v>
      </c>
      <c r="O6" s="102">
        <v>20305.487279044792</v>
      </c>
      <c r="P6" s="102">
        <v>21036.484821090406</v>
      </c>
      <c r="Q6" s="102">
        <v>21394.105063048937</v>
      </c>
      <c r="R6" s="102">
        <v>21864.775374436016</v>
      </c>
      <c r="S6" s="102">
        <v>22564.448186417969</v>
      </c>
      <c r="T6" s="102">
        <v>23331.63942475618</v>
      </c>
    </row>
    <row r="7" spans="1:21">
      <c r="D7" s="222" t="s">
        <v>335</v>
      </c>
      <c r="E7" s="222"/>
      <c r="F7" s="222"/>
      <c r="G7" s="222" t="s">
        <v>351</v>
      </c>
      <c r="H7" s="222"/>
      <c r="I7" s="222"/>
      <c r="J7" s="222"/>
      <c r="K7" s="222"/>
      <c r="L7" s="222"/>
      <c r="M7" s="231">
        <v>359</v>
      </c>
      <c r="N7" s="232">
        <v>359</v>
      </c>
      <c r="O7" s="222">
        <v>359</v>
      </c>
      <c r="P7" s="222">
        <v>359</v>
      </c>
      <c r="Q7" s="222">
        <v>359</v>
      </c>
      <c r="R7" s="222">
        <v>359</v>
      </c>
      <c r="S7" s="222">
        <v>359</v>
      </c>
      <c r="T7" s="222">
        <v>359</v>
      </c>
    </row>
    <row r="8" spans="1:21">
      <c r="D8" s="125" t="s">
        <v>336</v>
      </c>
      <c r="J8" s="125">
        <v>42.041621575757574</v>
      </c>
      <c r="K8" s="125">
        <v>44.712029809523813</v>
      </c>
      <c r="L8" s="125">
        <v>47.104443666666668</v>
      </c>
      <c r="M8" s="218">
        <v>43.203075487465178</v>
      </c>
      <c r="N8" s="218">
        <v>13.358170415166551</v>
      </c>
      <c r="O8" s="125">
        <v>56.561245902631732</v>
      </c>
      <c r="P8" s="125">
        <v>58.597450755126474</v>
      </c>
      <c r="Q8" s="125">
        <v>59.593607417963618</v>
      </c>
      <c r="R8" s="125">
        <v>60.904666781158816</v>
      </c>
      <c r="S8" s="125">
        <v>62.853616118155898</v>
      </c>
      <c r="T8" s="125">
        <v>64.990639066173202</v>
      </c>
    </row>
    <row r="9" spans="1:21">
      <c r="D9" s="220" t="s">
        <v>337</v>
      </c>
      <c r="M9" s="218"/>
      <c r="N9" s="233"/>
      <c r="O9" s="195">
        <v>6.6000000000000003E-2</v>
      </c>
      <c r="P9" s="195">
        <v>3.6000000000000004E-2</v>
      </c>
      <c r="Q9" s="195">
        <v>1.7000000000000001E-2</v>
      </c>
      <c r="R9" s="195">
        <v>2.2000000000000002E-2</v>
      </c>
      <c r="S9" s="195">
        <v>3.2000000000000001E-2</v>
      </c>
      <c r="T9" s="195">
        <v>3.4000000000000002E-2</v>
      </c>
    </row>
    <row r="10" spans="1:21">
      <c r="M10" s="218"/>
      <c r="N10" s="233" t="s">
        <v>346</v>
      </c>
    </row>
    <row r="11" spans="1:21">
      <c r="C11" s="271" t="s">
        <v>323</v>
      </c>
      <c r="D11" s="272" t="s">
        <v>323</v>
      </c>
      <c r="E11" s="272"/>
      <c r="F11" s="272"/>
      <c r="G11" s="275" t="s">
        <v>354</v>
      </c>
      <c r="H11" s="272"/>
      <c r="I11" s="272"/>
      <c r="J11" s="273"/>
      <c r="K11" s="273"/>
      <c r="L11" s="273"/>
      <c r="M11" s="274">
        <v>1598.744627</v>
      </c>
      <c r="N11" s="238">
        <v>399.63193158706599</v>
      </c>
      <c r="O11" s="239">
        <v>1998.376558587066</v>
      </c>
      <c r="P11" s="239">
        <v>1753.0404017575338</v>
      </c>
      <c r="Q11" s="239">
        <v>1782.8420885874114</v>
      </c>
      <c r="R11" s="239">
        <v>1822.0646145363346</v>
      </c>
      <c r="S11" s="239">
        <v>1880.3706822014974</v>
      </c>
      <c r="T11" s="239">
        <v>1944.3032853963484</v>
      </c>
    </row>
    <row r="12" spans="1:21">
      <c r="M12" s="218"/>
      <c r="N12" s="233"/>
    </row>
    <row r="13" spans="1:21">
      <c r="M13" s="218"/>
      <c r="N13" s="233"/>
    </row>
    <row r="14" spans="1:21">
      <c r="M14" s="218"/>
      <c r="N14" s="233"/>
    </row>
    <row r="15" spans="1:21">
      <c r="C15" s="259" t="s">
        <v>353</v>
      </c>
      <c r="D15" s="228"/>
      <c r="E15" s="228"/>
      <c r="F15" s="228"/>
      <c r="G15" s="228"/>
      <c r="H15" s="228"/>
      <c r="I15" s="228"/>
      <c r="J15" s="236">
        <v>3117.0606069999999</v>
      </c>
      <c r="K15" s="236">
        <v>3528.2293570000002</v>
      </c>
      <c r="L15" s="236">
        <v>4300.3145050000003</v>
      </c>
      <c r="M15" s="237">
        <v>3114.4225689999998</v>
      </c>
      <c r="N15" s="241">
        <v>622.88451379999992</v>
      </c>
      <c r="O15" s="239">
        <v>3737.3070828</v>
      </c>
      <c r="P15" s="239">
        <v>4224.1720307754758</v>
      </c>
      <c r="Q15" s="239">
        <v>4295.9829552986585</v>
      </c>
      <c r="R15" s="239">
        <v>4390.4945803152295</v>
      </c>
      <c r="S15" s="239">
        <v>4530.9904068853166</v>
      </c>
      <c r="T15" s="239">
        <v>4685.0440807194173</v>
      </c>
    </row>
    <row r="16" spans="1:21">
      <c r="D16" s="125" t="s">
        <v>338</v>
      </c>
      <c r="G16" s="222" t="s">
        <v>352</v>
      </c>
      <c r="H16" s="20"/>
      <c r="J16" s="195"/>
      <c r="K16" s="195"/>
      <c r="L16" s="195"/>
      <c r="M16" s="221">
        <v>0.2008021809109703</v>
      </c>
      <c r="N16" s="221"/>
      <c r="O16" s="242">
        <v>0.2008021809109703</v>
      </c>
      <c r="P16" s="242">
        <v>0.2008021809109703</v>
      </c>
      <c r="Q16" s="242">
        <v>0.2008021809109703</v>
      </c>
      <c r="R16" s="242">
        <v>0.2008021809109703</v>
      </c>
      <c r="S16" s="242">
        <v>0.2008021809109703</v>
      </c>
      <c r="T16" s="242">
        <v>0.2008021809109703</v>
      </c>
    </row>
    <row r="17" spans="3:24">
      <c r="M17" s="218"/>
      <c r="N17" s="233"/>
    </row>
    <row r="18" spans="3:24">
      <c r="C18" s="127" t="s">
        <v>325</v>
      </c>
      <c r="D18" s="228" t="s">
        <v>325</v>
      </c>
      <c r="E18" s="228"/>
      <c r="F18" s="228"/>
      <c r="G18" s="228"/>
      <c r="H18" s="228"/>
      <c r="I18" s="228"/>
      <c r="J18" s="236">
        <v>1936.50243</v>
      </c>
      <c r="K18" s="236">
        <v>1563.6393270000001</v>
      </c>
      <c r="L18" s="236">
        <v>1891.2042779999999</v>
      </c>
      <c r="M18" s="237">
        <v>1698.058076</v>
      </c>
      <c r="N18" s="241">
        <v>339.61161520000002</v>
      </c>
      <c r="O18" s="239">
        <v>2037.6696912</v>
      </c>
      <c r="P18" s="239">
        <v>2111.0258000832</v>
      </c>
      <c r="Q18" s="239">
        <v>2146.913238684614</v>
      </c>
      <c r="R18" s="239">
        <v>2194.1453299356758</v>
      </c>
      <c r="S18" s="239">
        <v>2264.3579804936176</v>
      </c>
      <c r="T18" s="239">
        <v>2341.3461518304007</v>
      </c>
    </row>
    <row r="19" spans="3:24">
      <c r="G19" s="125" t="s">
        <v>351</v>
      </c>
      <c r="H19" s="20"/>
      <c r="J19" s="148">
        <v>111.92307692307692</v>
      </c>
      <c r="K19" s="148">
        <v>110.30232558139535</v>
      </c>
      <c r="L19" s="148">
        <v>111.6</v>
      </c>
      <c r="M19" s="243">
        <v>101.96449704142012</v>
      </c>
      <c r="N19" s="233"/>
      <c r="O19" s="148">
        <v>101.96449704142012</v>
      </c>
      <c r="P19" s="148">
        <v>101.96449704142012</v>
      </c>
      <c r="Q19" s="148">
        <v>101.96449704142012</v>
      </c>
      <c r="R19" s="148">
        <v>101.96449704142012</v>
      </c>
      <c r="S19" s="148">
        <v>101.96449704142012</v>
      </c>
      <c r="T19" s="148">
        <v>101.96449704142012</v>
      </c>
    </row>
    <row r="20" spans="3:24">
      <c r="M20" s="218"/>
      <c r="N20" s="233"/>
    </row>
    <row r="21" spans="3:24">
      <c r="D21" s="125" t="s">
        <v>339</v>
      </c>
      <c r="J21" s="125">
        <v>17.30208356701031</v>
      </c>
      <c r="K21" s="125">
        <v>14.175941611005694</v>
      </c>
      <c r="L21" s="125">
        <v>16.94627489247312</v>
      </c>
      <c r="M21" s="218">
        <v>16.653424724001859</v>
      </c>
      <c r="N21" s="233"/>
      <c r="O21" s="125">
        <v>19.98410966880223</v>
      </c>
      <c r="P21" s="125">
        <v>20.70353761687911</v>
      </c>
      <c r="Q21" s="125">
        <v>21.055497756366051</v>
      </c>
      <c r="R21" s="125">
        <v>21.518718707006105</v>
      </c>
      <c r="S21" s="125">
        <v>22.207317705630302</v>
      </c>
      <c r="T21" s="125">
        <v>22.962366507621734</v>
      </c>
    </row>
    <row r="22" spans="3:24">
      <c r="D22" s="220" t="s">
        <v>337</v>
      </c>
      <c r="M22" s="218"/>
      <c r="N22" s="233"/>
      <c r="O22" s="195">
        <v>6.6000000000000003E-2</v>
      </c>
      <c r="P22" s="195">
        <v>3.6000000000000004E-2</v>
      </c>
      <c r="Q22" s="195">
        <v>1.7000000000000001E-2</v>
      </c>
      <c r="R22" s="195">
        <v>2.2000000000000002E-2</v>
      </c>
      <c r="S22" s="195">
        <v>3.2000000000000001E-2</v>
      </c>
      <c r="T22" s="195">
        <v>3.4000000000000002E-2</v>
      </c>
    </row>
    <row r="23" spans="3:24">
      <c r="M23" s="218"/>
      <c r="N23" s="233"/>
    </row>
    <row r="24" spans="3:24">
      <c r="C24" s="127" t="s">
        <v>326</v>
      </c>
      <c r="D24" s="228" t="s">
        <v>326</v>
      </c>
      <c r="E24" s="228"/>
      <c r="F24" s="228"/>
      <c r="G24" s="228"/>
      <c r="H24" s="228"/>
      <c r="I24" s="228"/>
      <c r="J24" s="236">
        <v>51.698236000000001</v>
      </c>
      <c r="K24" s="236">
        <v>49.223609000000003</v>
      </c>
      <c r="L24" s="236">
        <v>24.098859999999998</v>
      </c>
      <c r="M24" s="237">
        <v>40.207400999999997</v>
      </c>
      <c r="N24" s="241">
        <v>8.0414801999999987</v>
      </c>
      <c r="O24" s="239">
        <v>48.2488812</v>
      </c>
      <c r="P24" s="239">
        <v>49.985840923200001</v>
      </c>
      <c r="Q24" s="239">
        <v>50.835600218894399</v>
      </c>
      <c r="R24" s="239">
        <v>51.953983423710071</v>
      </c>
      <c r="S24" s="239">
        <v>53.616510893268796</v>
      </c>
      <c r="T24" s="239">
        <v>55.439472263639935</v>
      </c>
    </row>
    <row r="25" spans="3:24">
      <c r="C25" s="127"/>
      <c r="D25" s="125" t="s">
        <v>335</v>
      </c>
      <c r="G25" s="125" t="s">
        <v>351</v>
      </c>
      <c r="H25" s="20"/>
      <c r="M25" s="218">
        <v>359</v>
      </c>
      <c r="N25" s="233"/>
      <c r="O25" s="125">
        <v>359</v>
      </c>
      <c r="P25" s="125">
        <v>359</v>
      </c>
      <c r="Q25" s="125">
        <v>359</v>
      </c>
      <c r="R25" s="125">
        <v>359</v>
      </c>
      <c r="S25" s="125">
        <v>359</v>
      </c>
      <c r="T25" s="125">
        <v>359</v>
      </c>
    </row>
    <row r="26" spans="3:24">
      <c r="C26" s="127"/>
      <c r="D26" s="125" t="s">
        <v>340</v>
      </c>
      <c r="J26" s="234">
        <v>0.15666132121212123</v>
      </c>
      <c r="K26" s="234">
        <v>0.13788125770308124</v>
      </c>
      <c r="L26" s="234">
        <v>6.4781881720430104E-2</v>
      </c>
      <c r="M26" s="240">
        <v>0.11199833147632311</v>
      </c>
      <c r="N26" s="233"/>
      <c r="O26" s="234">
        <v>0.13439799777158773</v>
      </c>
      <c r="P26" s="234">
        <v>0.1392363256913649</v>
      </c>
      <c r="Q26" s="234">
        <v>0.1416033432281181</v>
      </c>
      <c r="R26" s="234">
        <v>0.14471861677913669</v>
      </c>
      <c r="S26" s="234">
        <v>0.14934961251606907</v>
      </c>
      <c r="T26" s="234">
        <v>0.15442749934161543</v>
      </c>
    </row>
    <row r="27" spans="3:24">
      <c r="C27" s="127"/>
      <c r="M27" s="218"/>
      <c r="N27" s="233"/>
    </row>
    <row r="28" spans="3:24">
      <c r="C28" s="127" t="s">
        <v>327</v>
      </c>
      <c r="D28" s="228" t="s">
        <v>327</v>
      </c>
      <c r="E28" s="228"/>
      <c r="F28" s="228"/>
      <c r="G28" s="228"/>
      <c r="H28" s="228"/>
      <c r="I28" s="228"/>
      <c r="J28" s="239">
        <v>666.38646000000006</v>
      </c>
      <c r="K28" s="239">
        <v>1190.766507</v>
      </c>
      <c r="L28" s="239">
        <v>1068.860964</v>
      </c>
      <c r="M28" s="245">
        <v>994.16515500000003</v>
      </c>
      <c r="N28" s="241">
        <v>580.8097760293482</v>
      </c>
      <c r="O28" s="239">
        <v>1574.9749310293482</v>
      </c>
      <c r="P28" s="239">
        <v>1631.6740285464048</v>
      </c>
      <c r="Q28" s="239">
        <v>1659.4124870316934</v>
      </c>
      <c r="R28" s="239">
        <v>1695.9195617463906</v>
      </c>
      <c r="S28" s="239">
        <v>1750.1889877222752</v>
      </c>
      <c r="T28" s="239">
        <v>1809.6954133048325</v>
      </c>
      <c r="X28" s="246"/>
    </row>
    <row r="29" spans="3:24">
      <c r="D29" s="220" t="s">
        <v>337</v>
      </c>
      <c r="G29" s="125" t="s">
        <v>355</v>
      </c>
      <c r="H29" s="20" t="s">
        <v>264</v>
      </c>
      <c r="M29" s="218"/>
      <c r="N29" s="233"/>
      <c r="O29" s="195">
        <v>6.6000000000000003E-2</v>
      </c>
      <c r="P29" s="195">
        <v>3.6000000000000004E-2</v>
      </c>
      <c r="Q29" s="195">
        <v>1.7000000000000001E-2</v>
      </c>
      <c r="R29" s="195">
        <v>2.2000000000000002E-2</v>
      </c>
      <c r="S29" s="195">
        <v>3.2000000000000001E-2</v>
      </c>
      <c r="T29" s="195">
        <v>3.4000000000000002E-2</v>
      </c>
      <c r="X29" s="246"/>
    </row>
    <row r="30" spans="3:24">
      <c r="C30" s="127"/>
      <c r="M30" s="218"/>
      <c r="N30" s="233"/>
    </row>
    <row r="31" spans="3:24">
      <c r="C31" s="127"/>
      <c r="M31" s="218"/>
      <c r="N31" s="233"/>
    </row>
    <row r="32" spans="3:24">
      <c r="C32" s="127"/>
      <c r="J32" s="344">
        <f>J6+J11+J15+J18+J24+J28</f>
        <v>19645.382853000003</v>
      </c>
      <c r="K32" s="344">
        <f t="shared" ref="K32:T32" si="0">K6+K11+K15+K18+K24+K28</f>
        <v>22294.053442</v>
      </c>
      <c r="L32" s="344">
        <f t="shared" si="0"/>
        <v>24807.331650999997</v>
      </c>
      <c r="M32" s="345">
        <f t="shared" si="0"/>
        <v>22955.501927999998</v>
      </c>
      <c r="N32" s="346">
        <f t="shared" si="0"/>
        <v>6746.5624958612061</v>
      </c>
      <c r="O32" s="344">
        <f t="shared" si="0"/>
        <v>29702.064423861204</v>
      </c>
      <c r="P32" s="344">
        <f t="shared" si="0"/>
        <v>30806.382923176221</v>
      </c>
      <c r="Q32" s="344">
        <f t="shared" si="0"/>
        <v>31330.091432870209</v>
      </c>
      <c r="R32" s="344">
        <f t="shared" si="0"/>
        <v>32019.35344439336</v>
      </c>
      <c r="S32" s="344">
        <f t="shared" si="0"/>
        <v>33043.972754613947</v>
      </c>
      <c r="T32" s="344">
        <f t="shared" si="0"/>
        <v>34167.467828270819</v>
      </c>
    </row>
    <row r="33" spans="3:20">
      <c r="M33" s="218"/>
      <c r="N33" s="233"/>
    </row>
    <row r="34" spans="3:20">
      <c r="C34" s="225" t="s">
        <v>328</v>
      </c>
      <c r="D34" s="223"/>
      <c r="E34" s="223"/>
      <c r="F34" s="223"/>
      <c r="G34" s="223"/>
      <c r="H34" s="223"/>
      <c r="I34" s="223"/>
      <c r="J34" s="347">
        <f>J36+J40+J45</f>
        <v>10484.604575000001</v>
      </c>
      <c r="K34" s="347">
        <f t="shared" ref="K34:T34" si="1">K36+K40+K45</f>
        <v>10544.283218999999</v>
      </c>
      <c r="L34" s="347">
        <f t="shared" si="1"/>
        <v>7688.4530380000006</v>
      </c>
      <c r="M34" s="348">
        <f t="shared" si="1"/>
        <v>8777.7231629999987</v>
      </c>
      <c r="N34" s="347">
        <f t="shared" si="1"/>
        <v>2428.1750919915903</v>
      </c>
      <c r="O34" s="347">
        <f t="shared" si="1"/>
        <v>11205.898254991591</v>
      </c>
      <c r="P34" s="347">
        <f t="shared" si="1"/>
        <v>11712.72795109799</v>
      </c>
      <c r="Q34" s="347">
        <f t="shared" si="1"/>
        <v>14961.548607399944</v>
      </c>
      <c r="R34" s="347">
        <f t="shared" si="1"/>
        <v>18779.935627347</v>
      </c>
      <c r="S34" s="347">
        <f t="shared" si="1"/>
        <v>23246.616161001861</v>
      </c>
      <c r="T34" s="347">
        <f t="shared" si="1"/>
        <v>27083.698879182197</v>
      </c>
    </row>
    <row r="35" spans="3:20">
      <c r="M35" s="218"/>
      <c r="N35" s="233"/>
    </row>
    <row r="36" spans="3:20">
      <c r="C36" s="127" t="s">
        <v>341</v>
      </c>
      <c r="D36" s="228" t="s">
        <v>329</v>
      </c>
      <c r="E36" s="228"/>
      <c r="F36" s="228"/>
      <c r="G36" s="228"/>
      <c r="H36" s="228"/>
      <c r="I36" s="228"/>
      <c r="J36" s="236">
        <v>992.24380399999995</v>
      </c>
      <c r="K36" s="236">
        <v>1901.4386340000001</v>
      </c>
      <c r="L36" s="236">
        <v>1884.447576</v>
      </c>
      <c r="M36" s="237">
        <v>2320.1651499999998</v>
      </c>
      <c r="N36" s="241">
        <v>507.26334181316861</v>
      </c>
      <c r="O36" s="239">
        <v>2827.4284918131684</v>
      </c>
      <c r="P36" s="239">
        <v>3024.9302427138746</v>
      </c>
      <c r="Q36" s="239">
        <v>3872.3359310739684</v>
      </c>
      <c r="R36" s="239">
        <v>4879.3996011035842</v>
      </c>
      <c r="S36" s="239">
        <v>6044.3073081997463</v>
      </c>
      <c r="T36" s="239">
        <v>7080.9150108405756</v>
      </c>
    </row>
    <row r="37" spans="3:20">
      <c r="D37" s="125" t="s">
        <v>342</v>
      </c>
      <c r="J37" s="235">
        <v>196961.16268400001</v>
      </c>
      <c r="K37" s="235">
        <v>226329.072223</v>
      </c>
      <c r="L37" s="235">
        <v>244189.26450200001</v>
      </c>
      <c r="M37" s="244">
        <v>222552.49327100001</v>
      </c>
      <c r="N37" s="267">
        <v>48657.192125095164</v>
      </c>
      <c r="O37" s="248">
        <v>271209.68539609516</v>
      </c>
      <c r="P37" s="248">
        <v>290154.24504881649</v>
      </c>
      <c r="Q37" s="248">
        <v>371438.22121601598</v>
      </c>
      <c r="R37" s="248">
        <v>468036.74595798738</v>
      </c>
      <c r="S37" s="248">
        <v>579775.82394769625</v>
      </c>
      <c r="T37" s="248">
        <v>679208.24097483756</v>
      </c>
    </row>
    <row r="38" spans="3:20">
      <c r="D38" s="125" t="s">
        <v>343</v>
      </c>
      <c r="G38" s="257" t="s">
        <v>349</v>
      </c>
      <c r="J38" s="195">
        <v>5.0377637422456389E-3</v>
      </c>
      <c r="K38" s="195">
        <v>8.4012125146986413E-3</v>
      </c>
      <c r="L38" s="195">
        <v>7.7171598016118588E-3</v>
      </c>
      <c r="M38" s="221">
        <v>1.0425248964408398E-2</v>
      </c>
      <c r="N38" s="221">
        <v>1.0425248964408398E-2</v>
      </c>
      <c r="O38" s="195">
        <v>1.0425248964408398E-2</v>
      </c>
      <c r="P38" s="195">
        <v>1.0425248964408398E-2</v>
      </c>
      <c r="Q38" s="195">
        <v>1.0425248964408398E-2</v>
      </c>
      <c r="R38" s="195">
        <v>1.0425248964408398E-2</v>
      </c>
      <c r="S38" s="195">
        <v>1.0425248964408398E-2</v>
      </c>
      <c r="T38" s="195">
        <v>1.0425248964408398E-2</v>
      </c>
    </row>
    <row r="39" spans="3:20">
      <c r="M39" s="218"/>
      <c r="N39" s="233"/>
    </row>
    <row r="40" spans="3:20" outlineLevel="1">
      <c r="C40" s="127" t="s">
        <v>330</v>
      </c>
      <c r="D40" s="127" t="s">
        <v>330</v>
      </c>
      <c r="E40" s="228"/>
      <c r="F40" s="228"/>
      <c r="G40" s="151"/>
      <c r="H40" s="228"/>
      <c r="I40" s="228"/>
      <c r="J40" s="236">
        <v>8205.3689740000009</v>
      </c>
      <c r="K40" s="236">
        <v>7507.0882609999999</v>
      </c>
      <c r="L40" s="236">
        <v>4609.5195039999999</v>
      </c>
      <c r="M40" s="236">
        <v>5422.2261749999998</v>
      </c>
      <c r="N40" s="247">
        <v>1697.8451999999997</v>
      </c>
      <c r="O40" s="247">
        <v>7120.0713749999995</v>
      </c>
      <c r="P40" s="247">
        <v>7069.2622633316751</v>
      </c>
      <c r="Q40" s="247">
        <v>9049.6494371800491</v>
      </c>
      <c r="R40" s="247">
        <v>11403.157329291156</v>
      </c>
      <c r="S40" s="247">
        <v>14125.546750956266</v>
      </c>
      <c r="T40" s="247">
        <v>16548.099050074161</v>
      </c>
    </row>
    <row r="41" spans="3:20" outlineLevel="1">
      <c r="D41" s="125" t="s">
        <v>343</v>
      </c>
      <c r="G41" s="38" t="s">
        <v>347</v>
      </c>
      <c r="H41" s="20"/>
      <c r="J41" s="195">
        <v>4.1659832132309796E-2</v>
      </c>
      <c r="K41" s="195">
        <v>3.3168908383114537E-2</v>
      </c>
      <c r="L41" s="195">
        <v>1.8876831106398807E-2</v>
      </c>
      <c r="M41" s="221">
        <v>2.4363807815881926E-2</v>
      </c>
      <c r="N41" s="249">
        <v>2.4363807815881926E-2</v>
      </c>
      <c r="O41" s="195">
        <v>2.6253012920985135E-2</v>
      </c>
      <c r="P41" s="195">
        <v>2.4363807815881926E-2</v>
      </c>
      <c r="Q41" s="195">
        <v>2.4363807815881926E-2</v>
      </c>
      <c r="R41" s="195">
        <v>2.4363807815881926E-2</v>
      </c>
      <c r="S41" s="195">
        <v>2.4363807815881926E-2</v>
      </c>
      <c r="T41" s="195">
        <v>2.4363807815881926E-2</v>
      </c>
    </row>
    <row r="42" spans="3:20" outlineLevel="1">
      <c r="G42" s="20"/>
      <c r="M42" s="218"/>
      <c r="N42" s="233"/>
      <c r="O42" s="250">
        <v>7120.0713749999986</v>
      </c>
      <c r="P42" s="250">
        <v>8808.5135326873587</v>
      </c>
      <c r="Q42" s="250">
        <v>9701.7418286771153</v>
      </c>
      <c r="R42" s="250">
        <v>10669.355827332331</v>
      </c>
      <c r="S42" s="250">
        <v>11932.362513124855</v>
      </c>
      <c r="T42" s="250">
        <v>12920.167579562416</v>
      </c>
    </row>
    <row r="43" spans="3:20" outlineLevel="1">
      <c r="G43" s="20"/>
      <c r="M43" s="218"/>
      <c r="N43" s="233"/>
    </row>
    <row r="44" spans="3:20" outlineLevel="1">
      <c r="G44" s="20"/>
      <c r="M44" s="218"/>
      <c r="N44" s="233"/>
    </row>
    <row r="45" spans="3:20" outlineLevel="1">
      <c r="C45" s="127" t="s">
        <v>344</v>
      </c>
      <c r="D45" s="228" t="s">
        <v>331</v>
      </c>
      <c r="E45" s="228"/>
      <c r="F45" s="228"/>
      <c r="G45" s="151" t="s">
        <v>348</v>
      </c>
      <c r="H45" s="228"/>
      <c r="I45" s="228"/>
      <c r="J45" s="236">
        <v>1286.9917969999999</v>
      </c>
      <c r="K45" s="236">
        <v>1135.7563239999999</v>
      </c>
      <c r="L45" s="236">
        <v>1194.485958</v>
      </c>
      <c r="M45" s="237">
        <v>1035.3318379999998</v>
      </c>
      <c r="N45" s="251">
        <v>223.06655017842195</v>
      </c>
      <c r="O45" s="239">
        <v>1258.3983881784218</v>
      </c>
      <c r="P45" s="239">
        <v>1618.5354450524396</v>
      </c>
      <c r="Q45" s="239">
        <v>2039.5632391459253</v>
      </c>
      <c r="R45" s="239">
        <v>2497.3786969522575</v>
      </c>
      <c r="S45" s="239">
        <v>3076.762101845849</v>
      </c>
      <c r="T45" s="239">
        <v>3454.6848182674626</v>
      </c>
    </row>
    <row r="46" spans="3:20" outlineLevel="1">
      <c r="C46" s="127"/>
      <c r="D46" s="260"/>
      <c r="E46" s="260"/>
      <c r="F46" s="260"/>
      <c r="G46" s="268"/>
      <c r="H46" s="260"/>
      <c r="I46" s="260"/>
      <c r="J46" s="261"/>
      <c r="K46" s="261"/>
      <c r="L46" s="261"/>
      <c r="M46" s="230"/>
      <c r="N46" s="262"/>
      <c r="O46" s="215"/>
      <c r="P46" s="215"/>
      <c r="Q46" s="215"/>
      <c r="R46" s="215"/>
      <c r="S46" s="215"/>
      <c r="T46" s="215"/>
    </row>
    <row r="47" spans="3:20">
      <c r="C47" s="225" t="s">
        <v>332</v>
      </c>
      <c r="D47" s="223"/>
      <c r="E47" s="223"/>
      <c r="F47" s="223"/>
      <c r="G47" s="269" t="s">
        <v>350</v>
      </c>
      <c r="H47" s="223"/>
      <c r="I47" s="223"/>
      <c r="J47" s="263">
        <v>16723.859168999999</v>
      </c>
      <c r="K47" s="263">
        <v>14801.927685999999</v>
      </c>
      <c r="L47" s="263">
        <v>15790.049354999999</v>
      </c>
      <c r="M47" s="264">
        <v>16782.642435000002</v>
      </c>
      <c r="N47" s="263">
        <v>4908.2917886247915</v>
      </c>
      <c r="O47" s="263">
        <v>21690.934223624794</v>
      </c>
      <c r="P47" s="263">
        <v>23375.301973873666</v>
      </c>
      <c r="Q47" s="263">
        <v>23533.554221769155</v>
      </c>
      <c r="R47" s="263">
        <v>23981.737809317463</v>
      </c>
      <c r="S47" s="263">
        <v>24549.802027694495</v>
      </c>
      <c r="T47" s="263">
        <v>25287.745234331465</v>
      </c>
    </row>
    <row r="48" spans="3:20" s="258" customFormat="1">
      <c r="C48" s="259"/>
      <c r="G48" s="58"/>
      <c r="J48" s="265"/>
      <c r="K48" s="265"/>
      <c r="L48" s="265"/>
      <c r="M48" s="266"/>
      <c r="N48" s="265"/>
      <c r="O48" s="265"/>
      <c r="P48" s="265"/>
      <c r="Q48" s="265"/>
      <c r="R48" s="265"/>
      <c r="S48" s="265"/>
      <c r="T48" s="265"/>
    </row>
    <row r="49" spans="3:20">
      <c r="C49" s="225" t="s">
        <v>333</v>
      </c>
      <c r="D49" s="223"/>
      <c r="E49" s="223"/>
      <c r="F49" s="223"/>
      <c r="G49" s="269"/>
      <c r="H49" s="223"/>
      <c r="I49" s="223"/>
      <c r="J49" s="223"/>
      <c r="K49" s="223"/>
      <c r="L49" s="223"/>
      <c r="M49" s="226"/>
      <c r="N49" s="223"/>
      <c r="O49" s="223"/>
      <c r="P49" s="223"/>
      <c r="Q49" s="223"/>
      <c r="R49" s="223"/>
      <c r="S49" s="223"/>
      <c r="T49" s="223"/>
    </row>
    <row r="50" spans="3:20">
      <c r="G50" s="20"/>
      <c r="M50" s="218"/>
      <c r="N50" s="233"/>
    </row>
    <row r="51" spans="3:20">
      <c r="C51" s="127" t="s">
        <v>333</v>
      </c>
      <c r="D51" s="228" t="s">
        <v>333</v>
      </c>
      <c r="E51" s="228"/>
      <c r="F51" s="228"/>
      <c r="G51" s="151"/>
      <c r="H51" s="228"/>
      <c r="I51" s="228"/>
      <c r="J51" s="252">
        <v>370.14865600000002</v>
      </c>
      <c r="K51" s="252">
        <v>-28.983221</v>
      </c>
      <c r="L51" s="252">
        <v>-410.16240699999997</v>
      </c>
      <c r="M51" s="253">
        <v>11.147781999999999</v>
      </c>
      <c r="N51" s="254">
        <v>2.2295563999999999</v>
      </c>
      <c r="O51" s="255">
        <v>13.377338399999999</v>
      </c>
      <c r="P51" s="255">
        <v>14.5339925095338</v>
      </c>
      <c r="Q51" s="255">
        <v>18.60555348414729</v>
      </c>
      <c r="R51" s="255">
        <v>23.444228978264636</v>
      </c>
      <c r="S51" s="255">
        <v>29.041303466185404</v>
      </c>
      <c r="T51" s="255">
        <v>34.021930249826553</v>
      </c>
    </row>
    <row r="52" spans="3:20">
      <c r="D52" s="125" t="s">
        <v>342</v>
      </c>
      <c r="G52" s="20"/>
      <c r="J52" s="235">
        <v>196961.16268400001</v>
      </c>
      <c r="K52" s="235">
        <v>226329.072223</v>
      </c>
      <c r="L52" s="235">
        <v>244189.26450200001</v>
      </c>
      <c r="M52" s="244">
        <v>222552.49327100001</v>
      </c>
      <c r="N52" s="233"/>
      <c r="O52" s="224">
        <v>271209.68539609516</v>
      </c>
      <c r="P52" s="224">
        <v>290154.24504881649</v>
      </c>
      <c r="Q52" s="224">
        <v>371438.22121601598</v>
      </c>
      <c r="R52" s="224">
        <v>468036.74595798738</v>
      </c>
      <c r="S52" s="224">
        <v>579775.82394769625</v>
      </c>
      <c r="T52" s="224">
        <v>679208.24097483756</v>
      </c>
    </row>
    <row r="53" spans="3:20">
      <c r="D53" s="125" t="s">
        <v>343</v>
      </c>
      <c r="G53" s="270" t="s">
        <v>348</v>
      </c>
      <c r="J53" s="195">
        <v>1.8792976795829442E-3</v>
      </c>
      <c r="K53" s="195">
        <v>-1.2805787924338369E-4</v>
      </c>
      <c r="L53" s="195">
        <v>-1.6796905786848814E-3</v>
      </c>
      <c r="M53" s="221">
        <v>5.0090573402048807E-5</v>
      </c>
      <c r="N53" s="233"/>
      <c r="O53" s="195">
        <v>5.0090573402048807E-5</v>
      </c>
      <c r="P53" s="195">
        <v>5.0090573402048807E-5</v>
      </c>
      <c r="Q53" s="195">
        <v>5.0090573402048807E-5</v>
      </c>
      <c r="R53" s="195">
        <v>5.0090573402048807E-5</v>
      </c>
      <c r="S53" s="195">
        <v>5.0090573402048807E-5</v>
      </c>
      <c r="T53" s="195">
        <v>5.0090573402048807E-5</v>
      </c>
    </row>
    <row r="56" spans="3:20">
      <c r="M56" s="256"/>
    </row>
  </sheetData>
  <phoneticPr fontId="3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6086-3433-48C9-BBB8-33AB5EA50B1D}">
  <sheetPr>
    <tabColor rgb="FF002060"/>
  </sheetPr>
  <dimension ref="A1:T168"/>
  <sheetViews>
    <sheetView showGridLines="0" zoomScaleNormal="100" workbookViewId="0">
      <pane ySplit="4" topLeftCell="A58" activePane="bottomLeft" state="frozen"/>
      <selection activeCell="G58" sqref="G58"/>
      <selection pane="bottomLeft" activeCell="A59" sqref="A59"/>
    </sheetView>
  </sheetViews>
  <sheetFormatPr defaultColWidth="8" defaultRowHeight="12"/>
  <cols>
    <col min="1" max="3" width="3.25" style="27" customWidth="1"/>
    <col min="4" max="4" width="5.75" style="27" customWidth="1"/>
    <col min="5" max="8" width="8.125" style="27" bestFit="1" customWidth="1"/>
    <col min="9" max="9" width="12.25" style="103" bestFit="1" customWidth="1"/>
    <col min="10" max="10" width="12.75" style="27" bestFit="1" customWidth="1"/>
    <col min="11" max="11" width="8.375" style="27" bestFit="1" customWidth="1"/>
    <col min="12" max="12" width="9.5" style="27" bestFit="1" customWidth="1"/>
    <col min="13" max="15" width="8.25" style="27" bestFit="1" customWidth="1"/>
    <col min="16" max="16" width="8.125" style="27" bestFit="1" customWidth="1"/>
    <col min="17" max="19" width="8" style="27"/>
    <col min="20" max="20" width="15.25" style="27" bestFit="1" customWidth="1"/>
    <col min="21" max="21" width="13.125" style="27" bestFit="1" customWidth="1"/>
    <col min="22" max="22" width="11.375" style="27" bestFit="1" customWidth="1"/>
    <col min="23" max="23" width="9.75" style="27" bestFit="1" customWidth="1"/>
    <col min="24" max="24" width="10.5" style="27" bestFit="1" customWidth="1"/>
    <col min="25" max="25" width="11.375" style="27" bestFit="1" customWidth="1"/>
    <col min="26" max="16384" width="8" style="27"/>
  </cols>
  <sheetData>
    <row r="1" spans="1:20">
      <c r="A1" s="101"/>
      <c r="B1" s="108" t="s">
        <v>271</v>
      </c>
      <c r="C1" s="108"/>
      <c r="D1" s="108"/>
      <c r="E1" s="108"/>
      <c r="F1" s="108"/>
      <c r="G1" s="108"/>
      <c r="H1" s="108"/>
      <c r="I1" s="109"/>
      <c r="J1" s="108"/>
      <c r="K1" s="108"/>
      <c r="L1" s="108"/>
      <c r="M1" s="108"/>
      <c r="N1" s="108"/>
      <c r="O1" s="108"/>
      <c r="P1" s="108"/>
      <c r="Q1" s="108"/>
    </row>
    <row r="3" spans="1:20">
      <c r="B3" s="112" t="s">
        <v>240</v>
      </c>
      <c r="C3" s="112"/>
      <c r="D3" s="113"/>
      <c r="E3" s="113"/>
      <c r="F3" s="114" t="s">
        <v>241</v>
      </c>
      <c r="G3" s="115"/>
      <c r="H3" s="115"/>
      <c r="I3" s="116"/>
      <c r="J3" s="113" t="s">
        <v>242</v>
      </c>
      <c r="K3" s="113"/>
      <c r="L3" s="115"/>
      <c r="M3" s="115"/>
      <c r="N3" s="115"/>
      <c r="O3" s="115"/>
      <c r="P3" s="115"/>
      <c r="Q3" s="115"/>
    </row>
    <row r="4" spans="1:20">
      <c r="B4" s="117"/>
      <c r="C4" s="117"/>
      <c r="D4" s="118"/>
      <c r="E4" s="118"/>
      <c r="F4" s="122">
        <v>2019</v>
      </c>
      <c r="G4" s="122">
        <v>2020</v>
      </c>
      <c r="H4" s="122">
        <v>2021</v>
      </c>
      <c r="I4" s="123" t="s">
        <v>246</v>
      </c>
      <c r="J4" s="118" t="s">
        <v>247</v>
      </c>
      <c r="K4" s="124">
        <v>2022</v>
      </c>
      <c r="L4" s="124">
        <v>2023</v>
      </c>
      <c r="M4" s="124">
        <v>2024</v>
      </c>
      <c r="N4" s="124">
        <v>2025</v>
      </c>
      <c r="O4" s="124">
        <v>2026</v>
      </c>
      <c r="P4" s="124">
        <v>2027</v>
      </c>
      <c r="Q4" s="118" t="s">
        <v>248</v>
      </c>
    </row>
    <row r="5" spans="1:20" ht="12.75" thickBot="1">
      <c r="B5" s="102" t="s">
        <v>272</v>
      </c>
    </row>
    <row r="6" spans="1:20">
      <c r="C6" s="155" t="s">
        <v>273</v>
      </c>
      <c r="D6" s="156"/>
      <c r="E6" s="156"/>
      <c r="F6" s="156"/>
      <c r="G6" s="156"/>
      <c r="H6" s="156"/>
      <c r="I6" s="157"/>
      <c r="J6" s="158">
        <v>824.99028640000006</v>
      </c>
      <c r="K6" s="158">
        <v>824.99028640000006</v>
      </c>
      <c r="L6" s="158">
        <v>5068.6491337911157</v>
      </c>
      <c r="M6" s="158">
        <v>4276.2241388587536</v>
      </c>
      <c r="N6" s="158">
        <v>3803.8106963023729</v>
      </c>
      <c r="O6" s="158">
        <v>3553.7110793028974</v>
      </c>
      <c r="P6" s="159">
        <v>3812.0794019516525</v>
      </c>
      <c r="T6" s="160"/>
    </row>
    <row r="7" spans="1:20">
      <c r="C7" s="161"/>
      <c r="D7" s="162" t="s">
        <v>274</v>
      </c>
      <c r="E7" s="162"/>
      <c r="F7" s="162"/>
      <c r="G7" s="162"/>
      <c r="H7" s="162"/>
      <c r="I7" s="163"/>
      <c r="J7" s="164">
        <v>232.10011279999998</v>
      </c>
      <c r="K7" s="164">
        <v>232.10011279999998</v>
      </c>
      <c r="L7" s="164">
        <v>1441.4853979748418</v>
      </c>
      <c r="M7" s="164">
        <v>1412.0286829870329</v>
      </c>
      <c r="N7" s="164">
        <v>1303.9992638614378</v>
      </c>
      <c r="O7" s="164">
        <v>1350.9341872133696</v>
      </c>
      <c r="P7" s="165">
        <v>1342.7632475993116</v>
      </c>
    </row>
    <row r="8" spans="1:20" ht="12.75" thickBot="1">
      <c r="C8" s="166"/>
      <c r="D8" s="167" t="s">
        <v>275</v>
      </c>
      <c r="E8" s="167"/>
      <c r="F8" s="167"/>
      <c r="G8" s="167"/>
      <c r="H8" s="167"/>
      <c r="I8" s="168"/>
      <c r="J8" s="169">
        <v>592.89017360000003</v>
      </c>
      <c r="K8" s="169">
        <v>592.89017360000003</v>
      </c>
      <c r="L8" s="169">
        <v>3627.1637358162743</v>
      </c>
      <c r="M8" s="169">
        <v>2864.1954558717207</v>
      </c>
      <c r="N8" s="169">
        <v>2499.8114324409348</v>
      </c>
      <c r="O8" s="169">
        <v>2202.7768920895278</v>
      </c>
      <c r="P8" s="170">
        <v>2469.3161543523411</v>
      </c>
    </row>
    <row r="10" spans="1:20" ht="12.75" thickBot="1">
      <c r="B10" s="102" t="s">
        <v>276</v>
      </c>
      <c r="I10" s="103">
        <v>0</v>
      </c>
      <c r="J10" s="171">
        <v>0</v>
      </c>
      <c r="K10" s="171">
        <v>0</v>
      </c>
      <c r="L10" s="171">
        <v>0</v>
      </c>
      <c r="M10" s="171">
        <v>0</v>
      </c>
      <c r="N10" s="171">
        <v>0</v>
      </c>
      <c r="O10" s="171">
        <v>0</v>
      </c>
      <c r="P10" s="171">
        <v>0</v>
      </c>
    </row>
    <row r="11" spans="1:20">
      <c r="C11" s="155" t="s">
        <v>277</v>
      </c>
      <c r="D11" s="156"/>
      <c r="E11" s="156"/>
      <c r="F11" s="156"/>
      <c r="G11" s="156"/>
      <c r="H11" s="156"/>
      <c r="I11" s="157">
        <v>-4177.3830170000001</v>
      </c>
      <c r="J11" s="158">
        <v>-954.43588179944982</v>
      </c>
      <c r="K11" s="158">
        <v>-5131.8188987994499</v>
      </c>
      <c r="L11" s="158">
        <v>-4331.9738405170865</v>
      </c>
      <c r="M11" s="158">
        <v>-3852.390525385706</v>
      </c>
      <c r="N11" s="158">
        <v>-3596.3510329195637</v>
      </c>
      <c r="O11" s="158">
        <v>-3845.0682751183194</v>
      </c>
      <c r="P11" s="159">
        <v>-4113.1283814594926</v>
      </c>
    </row>
    <row r="12" spans="1:20">
      <c r="C12" s="161"/>
      <c r="D12" s="162" t="s">
        <v>274</v>
      </c>
      <c r="E12" s="162"/>
      <c r="F12" s="162"/>
      <c r="G12" s="162"/>
      <c r="H12" s="162"/>
      <c r="I12" s="163">
        <v>-1160.5005639999999</v>
      </c>
      <c r="J12" s="164">
        <v>-280.98483397484165</v>
      </c>
      <c r="K12" s="164">
        <v>-1441.4853979748416</v>
      </c>
      <c r="L12" s="164">
        <v>-1412.0286829870329</v>
      </c>
      <c r="M12" s="164">
        <v>-1303.9992638614381</v>
      </c>
      <c r="N12" s="164">
        <v>-1350.9341872133691</v>
      </c>
      <c r="O12" s="164">
        <v>-1342.7632475993119</v>
      </c>
      <c r="P12" s="172">
        <v>-1368.8994913989729</v>
      </c>
    </row>
    <row r="13" spans="1:20">
      <c r="C13" s="173"/>
      <c r="D13" s="174" t="s">
        <v>275</v>
      </c>
      <c r="E13" s="174"/>
      <c r="F13" s="174"/>
      <c r="G13" s="174"/>
      <c r="H13" s="174"/>
      <c r="I13" s="175">
        <v>-3016.8824530000002</v>
      </c>
      <c r="J13" s="176">
        <v>-673.45104782460794</v>
      </c>
      <c r="K13" s="176">
        <v>-3690.3335008246081</v>
      </c>
      <c r="L13" s="176">
        <v>-2919.9451575300541</v>
      </c>
      <c r="M13" s="176">
        <v>-2548.391261524268</v>
      </c>
      <c r="N13" s="176">
        <v>-2245.4168457061946</v>
      </c>
      <c r="O13" s="176">
        <v>-2502.3050275190076</v>
      </c>
      <c r="P13" s="177">
        <v>-2744.2288900605195</v>
      </c>
    </row>
    <row r="14" spans="1:20">
      <c r="C14" s="161" t="s">
        <v>280</v>
      </c>
      <c r="D14" s="162"/>
      <c r="E14" s="162"/>
      <c r="F14" s="162"/>
      <c r="G14" s="162"/>
      <c r="H14" s="162"/>
      <c r="I14" s="178">
        <v>-4177.3830170000001</v>
      </c>
      <c r="J14" s="178">
        <v>-937.04835516433195</v>
      </c>
      <c r="K14" s="178">
        <v>-5114.4313721643321</v>
      </c>
      <c r="L14" s="178">
        <v>-3477.3940160416205</v>
      </c>
      <c r="M14" s="178">
        <v>-1775.0735957023812</v>
      </c>
      <c r="N14" s="178">
        <v>-609.53959861111116</v>
      </c>
      <c r="O14" s="178">
        <v>-249.25460570000001</v>
      </c>
      <c r="P14" s="178">
        <v>-38.813097983333336</v>
      </c>
    </row>
    <row r="15" spans="1:20">
      <c r="C15" s="161"/>
      <c r="D15" s="179" t="s">
        <v>282</v>
      </c>
      <c r="E15" s="162"/>
      <c r="F15" s="162"/>
      <c r="G15" s="162"/>
      <c r="H15" s="162"/>
      <c r="I15" s="163">
        <v>-1160.5005639999999</v>
      </c>
      <c r="J15" s="178">
        <v>-274.35799686388827</v>
      </c>
      <c r="K15" s="178">
        <v>-1434.8585608638882</v>
      </c>
      <c r="L15" s="178">
        <v>-1085.8584804555555</v>
      </c>
      <c r="M15" s="178">
        <v>-492.43372105000026</v>
      </c>
      <c r="N15" s="178">
        <v>-274.86125610000005</v>
      </c>
      <c r="O15" s="178">
        <v>-120.11895293333336</v>
      </c>
      <c r="P15" s="178">
        <v>-5.6134209166666666</v>
      </c>
    </row>
    <row r="16" spans="1:20">
      <c r="C16" s="161"/>
      <c r="D16" s="162"/>
      <c r="E16" s="180" t="s">
        <v>278</v>
      </c>
      <c r="F16" s="181"/>
      <c r="G16" s="181"/>
      <c r="H16" s="181"/>
      <c r="I16" s="182">
        <v>-1.5606</v>
      </c>
      <c r="J16" s="183">
        <v>-0.31212739999999983</v>
      </c>
      <c r="K16" s="183">
        <v>-1.8727273999999998</v>
      </c>
      <c r="L16" s="183">
        <v>-1.8727273999999998</v>
      </c>
      <c r="M16" s="183">
        <v>-1.5378788833333334</v>
      </c>
      <c r="N16" s="183">
        <v>0</v>
      </c>
      <c r="O16" s="183">
        <v>0</v>
      </c>
      <c r="P16" s="184">
        <v>0</v>
      </c>
    </row>
    <row r="17" spans="3:16">
      <c r="C17" s="161"/>
      <c r="D17" s="162"/>
      <c r="E17" s="185" t="s">
        <v>279</v>
      </c>
      <c r="F17" s="162"/>
      <c r="G17" s="162"/>
      <c r="H17" s="162"/>
      <c r="I17" s="163">
        <v>-16.12481</v>
      </c>
      <c r="J17" s="164">
        <v>-3.2249617999999991</v>
      </c>
      <c r="K17" s="164">
        <v>-19.349771799999999</v>
      </c>
      <c r="L17" s="164">
        <v>-19.349771799999999</v>
      </c>
      <c r="M17" s="164">
        <v>-3.2249619666666667</v>
      </c>
      <c r="N17" s="164">
        <v>0</v>
      </c>
      <c r="O17" s="164">
        <v>0</v>
      </c>
      <c r="P17" s="186">
        <v>0</v>
      </c>
    </row>
    <row r="18" spans="3:16">
      <c r="C18" s="161"/>
      <c r="D18" s="162"/>
      <c r="E18" s="185" t="s">
        <v>281</v>
      </c>
      <c r="F18" s="162"/>
      <c r="G18" s="162"/>
      <c r="H18" s="162"/>
      <c r="I18" s="163">
        <v>-16.485057000000001</v>
      </c>
      <c r="J18" s="164">
        <v>-2.0037807666666652</v>
      </c>
      <c r="K18" s="164">
        <v>-18.488837766666666</v>
      </c>
      <c r="L18" s="164">
        <v>-10.114951333333334</v>
      </c>
      <c r="M18" s="164">
        <v>-8.9626180000000009</v>
      </c>
      <c r="N18" s="164">
        <v>-8.9626180000000009</v>
      </c>
      <c r="O18" s="164">
        <v>-8.6602748333333341</v>
      </c>
      <c r="P18" s="186">
        <v>-0.26724999999999999</v>
      </c>
    </row>
    <row r="19" spans="3:16">
      <c r="C19" s="161"/>
      <c r="D19" s="162"/>
      <c r="E19" s="185" t="s">
        <v>283</v>
      </c>
      <c r="F19" s="162"/>
      <c r="G19" s="162"/>
      <c r="H19" s="162"/>
      <c r="I19" s="163">
        <v>-505.12743999999998</v>
      </c>
      <c r="J19" s="164">
        <v>-115.34964720833364</v>
      </c>
      <c r="K19" s="164">
        <v>-620.47708720833361</v>
      </c>
      <c r="L19" s="164">
        <v>-415.25844483333339</v>
      </c>
      <c r="M19" s="164">
        <v>-58.997105333333337</v>
      </c>
      <c r="N19" s="164">
        <v>0</v>
      </c>
      <c r="O19" s="164">
        <v>0</v>
      </c>
      <c r="P19" s="186">
        <v>0</v>
      </c>
    </row>
    <row r="20" spans="3:16">
      <c r="C20" s="161"/>
      <c r="D20" s="162"/>
      <c r="E20" s="185" t="s">
        <v>284</v>
      </c>
      <c r="F20" s="162"/>
      <c r="G20" s="162"/>
      <c r="H20" s="162"/>
      <c r="I20" s="163">
        <v>-554.05000399999994</v>
      </c>
      <c r="J20" s="164">
        <v>-141.52595508888805</v>
      </c>
      <c r="K20" s="164">
        <v>-695.575959088888</v>
      </c>
      <c r="L20" s="164">
        <v>-567.61950748888887</v>
      </c>
      <c r="M20" s="164">
        <v>-349.57016260000023</v>
      </c>
      <c r="N20" s="164">
        <v>-196.83056050000008</v>
      </c>
      <c r="O20" s="164">
        <v>-59.472451333333353</v>
      </c>
      <c r="P20" s="186">
        <v>-5.3461709166666669</v>
      </c>
    </row>
    <row r="21" spans="3:16">
      <c r="C21" s="161"/>
      <c r="D21" s="162"/>
      <c r="E21" s="187" t="s">
        <v>285</v>
      </c>
      <c r="F21" s="174"/>
      <c r="G21" s="174"/>
      <c r="H21" s="174"/>
      <c r="I21" s="175">
        <v>-67.152653000000001</v>
      </c>
      <c r="J21" s="176">
        <v>-11.941524599999994</v>
      </c>
      <c r="K21" s="176">
        <v>-79.094177599999995</v>
      </c>
      <c r="L21" s="176">
        <v>-71.643077599999998</v>
      </c>
      <c r="M21" s="190">
        <v>-70.140994266666652</v>
      </c>
      <c r="N21" s="190">
        <v>-69.068077599999995</v>
      </c>
      <c r="O21" s="190">
        <v>-51.986226766666668</v>
      </c>
      <c r="P21" s="177">
        <v>0</v>
      </c>
    </row>
    <row r="22" spans="3:16">
      <c r="C22" s="161"/>
      <c r="D22" s="179" t="s">
        <v>287</v>
      </c>
      <c r="E22" s="162"/>
      <c r="F22" s="162"/>
      <c r="G22" s="162"/>
      <c r="H22" s="162"/>
      <c r="I22" s="163">
        <v>-3016.8824530000002</v>
      </c>
      <c r="J22" s="178">
        <v>-662.69035830044322</v>
      </c>
      <c r="K22" s="178">
        <v>-3679.5728113004434</v>
      </c>
      <c r="L22" s="178">
        <v>-2391.5355355860647</v>
      </c>
      <c r="M22" s="178">
        <v>-1282.639874652381</v>
      </c>
      <c r="N22" s="178">
        <v>-334.67834251111111</v>
      </c>
      <c r="O22" s="178">
        <v>-129.13565276666665</v>
      </c>
      <c r="P22" s="178">
        <v>-33.199677066666666</v>
      </c>
    </row>
    <row r="23" spans="3:16">
      <c r="C23" s="161"/>
      <c r="D23" s="162"/>
      <c r="E23" s="180" t="s">
        <v>288</v>
      </c>
      <c r="F23" s="181"/>
      <c r="G23" s="181"/>
      <c r="H23" s="181"/>
      <c r="I23" s="182">
        <v>-32.225966999999997</v>
      </c>
      <c r="J23" s="183">
        <v>-6.1594824500000129</v>
      </c>
      <c r="K23" s="183">
        <v>-38.38544945000001</v>
      </c>
      <c r="L23" s="183">
        <v>-31.345093316666659</v>
      </c>
      <c r="M23" s="183">
        <v>-24.592257050000001</v>
      </c>
      <c r="N23" s="183">
        <v>-19.203939916666666</v>
      </c>
      <c r="O23" s="183">
        <v>-9.8051111333333338</v>
      </c>
      <c r="P23" s="184">
        <v>-2.1616439333333335</v>
      </c>
    </row>
    <row r="24" spans="3:16">
      <c r="C24" s="161"/>
      <c r="D24" s="162"/>
      <c r="E24" s="185" t="s">
        <v>289</v>
      </c>
      <c r="F24" s="162"/>
      <c r="G24" s="162"/>
      <c r="H24" s="162"/>
      <c r="I24" s="163">
        <v>-395.10858200000001</v>
      </c>
      <c r="J24" s="164">
        <v>-150.53874635877679</v>
      </c>
      <c r="K24" s="164">
        <v>-545.6473283587768</v>
      </c>
      <c r="L24" s="164">
        <v>-656.25614932773112</v>
      </c>
      <c r="M24" s="164">
        <v>-548.74261945238095</v>
      </c>
      <c r="N24" s="164">
        <v>-114.41965802777777</v>
      </c>
      <c r="O24" s="164">
        <v>0</v>
      </c>
      <c r="P24" s="186">
        <v>0</v>
      </c>
    </row>
    <row r="25" spans="3:16">
      <c r="C25" s="161"/>
      <c r="D25" s="162"/>
      <c r="E25" s="185" t="s">
        <v>290</v>
      </c>
      <c r="F25" s="162"/>
      <c r="G25" s="162"/>
      <c r="H25" s="162"/>
      <c r="I25" s="163">
        <v>-20.205618000000001</v>
      </c>
      <c r="J25" s="164">
        <v>-4.5786975583333316</v>
      </c>
      <c r="K25" s="164">
        <v>-24.784315558333333</v>
      </c>
      <c r="L25" s="164">
        <v>-24.40460834166667</v>
      </c>
      <c r="M25" s="164">
        <v>-23.987572033333336</v>
      </c>
      <c r="N25" s="164">
        <v>-23.436013700000004</v>
      </c>
      <c r="O25" s="164">
        <v>-23.183762033333334</v>
      </c>
      <c r="P25" s="186">
        <v>-22.22286646666667</v>
      </c>
    </row>
    <row r="26" spans="3:16">
      <c r="C26" s="161"/>
      <c r="D26" s="162"/>
      <c r="E26" s="185" t="s">
        <v>294</v>
      </c>
      <c r="F26" s="162"/>
      <c r="G26" s="162"/>
      <c r="H26" s="162"/>
      <c r="I26" s="163">
        <v>-942.63396599999999</v>
      </c>
      <c r="J26" s="164">
        <v>-176.07175193333308</v>
      </c>
      <c r="K26" s="164">
        <v>-1118.7057179333331</v>
      </c>
      <c r="L26" s="164">
        <v>-1057.3796846</v>
      </c>
      <c r="M26" s="164">
        <v>-517.40075945000001</v>
      </c>
      <c r="N26" s="164">
        <v>-177.2020642</v>
      </c>
      <c r="O26" s="164">
        <v>-96.146779599999988</v>
      </c>
      <c r="P26" s="186">
        <v>-8.8151666666666664</v>
      </c>
    </row>
    <row r="27" spans="3:16">
      <c r="C27" s="161"/>
      <c r="D27" s="162"/>
      <c r="E27" s="185" t="s">
        <v>292</v>
      </c>
      <c r="F27" s="162"/>
      <c r="G27" s="162"/>
      <c r="H27" s="162"/>
      <c r="I27" s="163">
        <v>-1209</v>
      </c>
      <c r="J27" s="164">
        <v>-241.79999999999995</v>
      </c>
      <c r="K27" s="164">
        <v>-1450.8</v>
      </c>
      <c r="L27" s="164">
        <v>-120.9</v>
      </c>
      <c r="M27" s="164">
        <v>0</v>
      </c>
      <c r="N27" s="164">
        <v>0</v>
      </c>
      <c r="O27" s="164">
        <v>0</v>
      </c>
      <c r="P27" s="186">
        <v>0</v>
      </c>
    </row>
    <row r="28" spans="3:16">
      <c r="C28" s="161"/>
      <c r="D28" s="162"/>
      <c r="E28" s="187" t="s">
        <v>293</v>
      </c>
      <c r="F28" s="174"/>
      <c r="G28" s="174"/>
      <c r="H28" s="174"/>
      <c r="I28" s="175">
        <v>-417.70832000000001</v>
      </c>
      <c r="J28" s="176">
        <v>-83.541679999999985</v>
      </c>
      <c r="K28" s="176">
        <v>-501.25</v>
      </c>
      <c r="L28" s="176">
        <v>-501.25</v>
      </c>
      <c r="M28" s="190">
        <v>-167.91666666666666</v>
      </c>
      <c r="N28" s="190">
        <v>-0.41666666666666669</v>
      </c>
      <c r="O28" s="190">
        <v>0</v>
      </c>
      <c r="P28" s="177">
        <v>0</v>
      </c>
    </row>
    <row r="29" spans="3:16">
      <c r="C29" s="161"/>
      <c r="D29" s="162"/>
      <c r="E29" s="162"/>
      <c r="F29" s="162"/>
      <c r="G29" s="162"/>
      <c r="H29" s="162"/>
      <c r="I29" s="163"/>
      <c r="J29" s="164"/>
      <c r="K29" s="164"/>
      <c r="L29" s="164"/>
      <c r="M29" s="188"/>
      <c r="N29" s="188"/>
      <c r="O29" s="188"/>
      <c r="P29" s="178"/>
    </row>
    <row r="30" spans="3:16">
      <c r="C30" s="161" t="s">
        <v>295</v>
      </c>
      <c r="D30" s="162"/>
      <c r="E30" s="162"/>
      <c r="F30" s="162"/>
      <c r="G30" s="162"/>
      <c r="H30" s="162"/>
      <c r="I30" s="163"/>
      <c r="J30" s="178">
        <v>-17.387526635118121</v>
      </c>
      <c r="K30" s="178">
        <v>-17.387526635118121</v>
      </c>
      <c r="L30" s="178">
        <v>-854.57982447546669</v>
      </c>
      <c r="M30" s="178">
        <v>-2077.3169296833248</v>
      </c>
      <c r="N30" s="178">
        <v>-2986.8114343084526</v>
      </c>
      <c r="O30" s="178">
        <v>-3595.8136694183195</v>
      </c>
      <c r="P30" s="178">
        <v>-4074.3152834761595</v>
      </c>
    </row>
    <row r="31" spans="3:16">
      <c r="C31" s="161"/>
      <c r="D31" s="179" t="s">
        <v>282</v>
      </c>
      <c r="E31" s="162"/>
      <c r="F31" s="162"/>
      <c r="G31" s="162"/>
      <c r="H31" s="162"/>
      <c r="I31" s="163"/>
      <c r="J31" s="178">
        <v>-6.6268371109534652</v>
      </c>
      <c r="K31" s="178">
        <v>-6.6268371109534652</v>
      </c>
      <c r="L31" s="178">
        <v>-326.1702025314774</v>
      </c>
      <c r="M31" s="178">
        <v>-811.56554281143769</v>
      </c>
      <c r="N31" s="178">
        <v>-1076.0729311133691</v>
      </c>
      <c r="O31" s="178">
        <v>-1222.6442946659786</v>
      </c>
      <c r="P31" s="178">
        <v>-1363.2860704823063</v>
      </c>
    </row>
    <row r="32" spans="3:16">
      <c r="C32" s="161"/>
      <c r="D32" s="162"/>
      <c r="E32" s="180" t="s">
        <v>278</v>
      </c>
      <c r="F32" s="181"/>
      <c r="G32" s="181"/>
      <c r="H32" s="181"/>
      <c r="I32" s="182"/>
      <c r="J32" s="183">
        <v>-5.202E-3</v>
      </c>
      <c r="K32" s="183">
        <v>-5.202E-3</v>
      </c>
      <c r="L32" s="183">
        <v>-0.25021693999999994</v>
      </c>
      <c r="M32" s="183">
        <v>-0.65030431399999988</v>
      </c>
      <c r="N32" s="183">
        <v>-1.0814170677333332</v>
      </c>
      <c r="O32" s="183">
        <v>-1.4083770942399998</v>
      </c>
      <c r="P32" s="189">
        <v>-1.6521545104373332</v>
      </c>
    </row>
    <row r="33" spans="3:16">
      <c r="C33" s="161"/>
      <c r="D33" s="162"/>
      <c r="E33" s="185" t="s">
        <v>279</v>
      </c>
      <c r="F33" s="162"/>
      <c r="G33" s="162"/>
      <c r="H33" s="162"/>
      <c r="I33" s="163"/>
      <c r="J33" s="164">
        <v>-5.3749366666666666E-2</v>
      </c>
      <c r="K33" s="164">
        <v>-5.3749366666666666E-2</v>
      </c>
      <c r="L33" s="164">
        <v>-2.5853445166666669</v>
      </c>
      <c r="M33" s="164">
        <v>-6.7192082650000007</v>
      </c>
      <c r="N33" s="164">
        <v>-9.9071369198333343</v>
      </c>
      <c r="O33" s="164">
        <v>-11.892267634983336</v>
      </c>
      <c r="P33" s="172">
        <v>-14.018458723798336</v>
      </c>
    </row>
    <row r="34" spans="3:16">
      <c r="C34" s="161"/>
      <c r="D34" s="162"/>
      <c r="E34" s="185" t="s">
        <v>281</v>
      </c>
      <c r="F34" s="162"/>
      <c r="G34" s="162"/>
      <c r="H34" s="162"/>
      <c r="I34" s="163"/>
      <c r="J34" s="164">
        <v>-5.4950190000000003E-2</v>
      </c>
      <c r="K34" s="164">
        <v>-5.4950190000000003E-2</v>
      </c>
      <c r="L34" s="164">
        <v>-2.5137810756666665</v>
      </c>
      <c r="M34" s="164">
        <v>-5.6310331122333332</v>
      </c>
      <c r="N34" s="164">
        <v>-8.3532714643566663</v>
      </c>
      <c r="O34" s="164">
        <v>-11.544225522015667</v>
      </c>
      <c r="P34" s="172">
        <v>-15.241314313986233</v>
      </c>
    </row>
    <row r="35" spans="3:16">
      <c r="C35" s="161"/>
      <c r="D35" s="162"/>
      <c r="E35" s="185" t="s">
        <v>283</v>
      </c>
      <c r="F35" s="162"/>
      <c r="G35" s="162"/>
      <c r="H35" s="162"/>
      <c r="I35" s="163"/>
      <c r="J35" s="164">
        <v>-4.2093953333333332</v>
      </c>
      <c r="K35" s="164">
        <v>-4.2093953333333332</v>
      </c>
      <c r="L35" s="164">
        <v>-206.68436463541673</v>
      </c>
      <c r="M35" s="164">
        <v>-514.13229230468767</v>
      </c>
      <c r="N35" s="164">
        <v>-610.42537477929704</v>
      </c>
      <c r="O35" s="164">
        <v>-594.65674488102229</v>
      </c>
      <c r="P35" s="172">
        <v>-597.1592230194093</v>
      </c>
    </row>
    <row r="36" spans="3:16">
      <c r="C36" s="161"/>
      <c r="D36" s="162"/>
      <c r="E36" s="185" t="s">
        <v>284</v>
      </c>
      <c r="F36" s="162"/>
      <c r="G36" s="162"/>
      <c r="H36" s="162"/>
      <c r="I36" s="163"/>
      <c r="J36" s="164">
        <v>-2.0796980442867983</v>
      </c>
      <c r="K36" s="164">
        <v>-2.0796980442867983</v>
      </c>
      <c r="L36" s="164">
        <v>-103.51858726606066</v>
      </c>
      <c r="M36" s="164">
        <v>-257.65689617041659</v>
      </c>
      <c r="N36" s="164">
        <v>-401.61214337610551</v>
      </c>
      <c r="O36" s="164">
        <v>-537.38124522589271</v>
      </c>
      <c r="P36" s="172">
        <v>-646.5263951654639</v>
      </c>
    </row>
    <row r="37" spans="3:16">
      <c r="C37" s="161"/>
      <c r="D37" s="162"/>
      <c r="E37" s="185" t="s">
        <v>285</v>
      </c>
      <c r="F37" s="162"/>
      <c r="G37" s="162"/>
      <c r="H37" s="162"/>
      <c r="I37" s="163"/>
      <c r="J37" s="164">
        <v>-0.2238421766666667</v>
      </c>
      <c r="K37" s="164">
        <v>-0.2238421766666667</v>
      </c>
      <c r="L37" s="164">
        <v>-10.617908097666666</v>
      </c>
      <c r="M37" s="164">
        <v>-26.7758086451</v>
      </c>
      <c r="N37" s="164">
        <v>-44.693587506043329</v>
      </c>
      <c r="O37" s="164">
        <v>-65.761434307824331</v>
      </c>
      <c r="P37" s="172">
        <v>-88.688524749211098</v>
      </c>
    </row>
    <row r="38" spans="3:16">
      <c r="C38" s="161"/>
      <c r="D38" s="162"/>
      <c r="E38" s="187"/>
      <c r="F38" s="174"/>
      <c r="G38" s="174"/>
      <c r="H38" s="174"/>
      <c r="I38" s="175"/>
      <c r="J38" s="176"/>
      <c r="K38" s="176"/>
      <c r="L38" s="176"/>
      <c r="M38" s="190"/>
      <c r="N38" s="190"/>
      <c r="O38" s="190"/>
      <c r="P38" s="177"/>
    </row>
    <row r="39" spans="3:16">
      <c r="C39" s="161"/>
      <c r="D39" s="179" t="s">
        <v>287</v>
      </c>
      <c r="E39" s="162"/>
      <c r="F39" s="162"/>
      <c r="G39" s="162"/>
      <c r="H39" s="162"/>
      <c r="I39" s="163"/>
      <c r="J39" s="178">
        <v>-10.760689524164658</v>
      </c>
      <c r="K39" s="178">
        <v>-10.760689524164658</v>
      </c>
      <c r="L39" s="178">
        <v>-528.40962194398935</v>
      </c>
      <c r="M39" s="178">
        <v>-1265.7513868718872</v>
      </c>
      <c r="N39" s="178">
        <v>-1910.7385031950835</v>
      </c>
      <c r="O39" s="178">
        <v>-2373.1693747523409</v>
      </c>
      <c r="P39" s="178">
        <v>-2711.029212993853</v>
      </c>
    </row>
    <row r="40" spans="3:16">
      <c r="C40" s="161"/>
      <c r="D40" s="162"/>
      <c r="E40" s="180"/>
      <c r="F40" s="181"/>
      <c r="G40" s="181"/>
      <c r="H40" s="181"/>
      <c r="I40" s="182"/>
      <c r="J40" s="183"/>
      <c r="K40" s="183"/>
      <c r="L40" s="183"/>
      <c r="M40" s="183"/>
      <c r="N40" s="183"/>
      <c r="O40" s="183"/>
      <c r="P40" s="189"/>
    </row>
    <row r="41" spans="3:16">
      <c r="C41" s="161"/>
      <c r="D41" s="162"/>
      <c r="E41" s="185" t="s">
        <v>289</v>
      </c>
      <c r="F41" s="162"/>
      <c r="G41" s="162"/>
      <c r="H41" s="162"/>
      <c r="I41" s="163"/>
      <c r="J41" s="191">
        <v>-2.1950476777777781</v>
      </c>
      <c r="K41" s="164">
        <v>-2.1950476777777781</v>
      </c>
      <c r="L41" s="164">
        <v>-117.64763480609244</v>
      </c>
      <c r="M41" s="164">
        <v>-337.93866150115548</v>
      </c>
      <c r="N41" s="164">
        <v>-612.50779133793765</v>
      </c>
      <c r="O41" s="164">
        <v>-765.98999259616505</v>
      </c>
      <c r="P41" s="172">
        <v>-794.51853956141554</v>
      </c>
    </row>
    <row r="42" spans="3:16">
      <c r="C42" s="161"/>
      <c r="D42" s="162"/>
      <c r="E42" s="185" t="s">
        <v>294</v>
      </c>
      <c r="F42" s="162"/>
      <c r="G42" s="162"/>
      <c r="H42" s="162"/>
      <c r="I42" s="163"/>
      <c r="J42" s="191">
        <v>-3.1421132200000002</v>
      </c>
      <c r="K42" s="164">
        <v>-3.1421132200000002</v>
      </c>
      <c r="L42" s="164">
        <v>-149.89014175533333</v>
      </c>
      <c r="M42" s="164">
        <v>-382.8019075062</v>
      </c>
      <c r="N42" s="164">
        <v>-593.54915683735328</v>
      </c>
      <c r="O42" s="164">
        <v>-760.6445456367087</v>
      </c>
      <c r="P42" s="172">
        <v>-920.25668704411487</v>
      </c>
    </row>
    <row r="43" spans="3:16">
      <c r="C43" s="161"/>
      <c r="D43" s="162"/>
      <c r="E43" s="185" t="s">
        <v>292</v>
      </c>
      <c r="F43" s="162"/>
      <c r="G43" s="162"/>
      <c r="H43" s="162"/>
      <c r="I43" s="163"/>
      <c r="J43" s="191">
        <v>-4.0300111110804773</v>
      </c>
      <c r="K43" s="164">
        <v>-4.0300111110804773</v>
      </c>
      <c r="L43" s="164">
        <v>-193.84353555408202</v>
      </c>
      <c r="M43" s="164">
        <v>-370.80137810829274</v>
      </c>
      <c r="N43" s="164">
        <v>-439.35605848556509</v>
      </c>
      <c r="O43" s="164">
        <v>-520.37202551280393</v>
      </c>
      <c r="P43" s="172">
        <v>-612.31442074258723</v>
      </c>
    </row>
    <row r="44" spans="3:16">
      <c r="C44" s="161"/>
      <c r="D44" s="162"/>
      <c r="E44" s="185" t="s">
        <v>293</v>
      </c>
      <c r="F44" s="162"/>
      <c r="G44" s="162"/>
      <c r="H44" s="162"/>
      <c r="I44" s="163"/>
      <c r="J44" s="191">
        <v>-1.3935175153064021</v>
      </c>
      <c r="K44" s="164">
        <v>-1.3935175153064021</v>
      </c>
      <c r="L44" s="164">
        <v>-67.028309828481596</v>
      </c>
      <c r="M44" s="164">
        <v>-174.20943975623888</v>
      </c>
      <c r="N44" s="164">
        <v>-265.32549653422751</v>
      </c>
      <c r="O44" s="164">
        <v>-326.16281100666316</v>
      </c>
      <c r="P44" s="172">
        <v>-383.93956564573534</v>
      </c>
    </row>
    <row r="45" spans="3:16">
      <c r="C45" s="161"/>
      <c r="D45" s="162"/>
      <c r="E45" s="187"/>
      <c r="F45" s="174"/>
      <c r="G45" s="174"/>
      <c r="H45" s="174"/>
      <c r="I45" s="175"/>
      <c r="J45" s="176"/>
      <c r="K45" s="176"/>
      <c r="L45" s="176"/>
      <c r="M45" s="190"/>
      <c r="N45" s="190"/>
      <c r="O45" s="190"/>
      <c r="P45" s="177"/>
    </row>
    <row r="46" spans="3:16">
      <c r="C46" s="161"/>
      <c r="D46" s="162"/>
      <c r="E46" s="162"/>
      <c r="F46" s="162"/>
      <c r="G46" s="162"/>
      <c r="H46" s="162"/>
      <c r="I46" s="163"/>
      <c r="J46" s="164"/>
      <c r="K46" s="164"/>
      <c r="L46" s="164"/>
      <c r="M46" s="188"/>
      <c r="N46" s="188"/>
      <c r="O46" s="188"/>
      <c r="P46" s="172"/>
    </row>
    <row r="47" spans="3:16">
      <c r="C47" s="161"/>
      <c r="D47" s="162"/>
      <c r="E47" s="162"/>
      <c r="F47" s="162"/>
      <c r="G47" s="162"/>
      <c r="H47" s="162"/>
      <c r="I47" s="192"/>
      <c r="J47" s="162"/>
      <c r="K47" s="162"/>
      <c r="L47" s="162"/>
      <c r="M47" s="193"/>
      <c r="N47" s="193"/>
      <c r="O47" s="193"/>
      <c r="P47" s="194"/>
    </row>
    <row r="49" spans="1:17">
      <c r="A49" s="196"/>
      <c r="B49" s="197" t="s">
        <v>296</v>
      </c>
      <c r="C49" s="197"/>
      <c r="D49" s="197"/>
      <c r="E49" s="197"/>
      <c r="F49" s="197"/>
      <c r="G49" s="197"/>
      <c r="H49" s="197"/>
      <c r="I49" s="198"/>
      <c r="J49" s="197"/>
      <c r="K49" s="197"/>
      <c r="L49" s="197"/>
      <c r="M49" s="197"/>
      <c r="N49" s="197"/>
      <c r="O49" s="197"/>
      <c r="P49" s="197"/>
      <c r="Q49" s="197"/>
    </row>
    <row r="51" spans="1:17">
      <c r="B51" s="199" t="s">
        <v>297</v>
      </c>
      <c r="C51" s="200" t="s">
        <v>298</v>
      </c>
      <c r="K51" s="118" t="s">
        <v>299</v>
      </c>
      <c r="L51" s="118" t="s">
        <v>300</v>
      </c>
      <c r="M51" s="118" t="s">
        <v>301</v>
      </c>
      <c r="N51" s="118" t="s">
        <v>302</v>
      </c>
      <c r="O51" s="118" t="s">
        <v>303</v>
      </c>
      <c r="P51" s="118" t="s">
        <v>304</v>
      </c>
    </row>
    <row r="52" spans="1:17">
      <c r="C52" s="201" t="s">
        <v>305</v>
      </c>
      <c r="D52" s="201"/>
      <c r="E52" s="202"/>
      <c r="F52" s="202"/>
      <c r="G52" s="202"/>
      <c r="H52" s="201"/>
      <c r="I52" s="203"/>
      <c r="J52" s="204">
        <v>0</v>
      </c>
      <c r="K52" s="204">
        <v>0.31212000000000001</v>
      </c>
      <c r="L52" s="204">
        <v>1.8779293999999997</v>
      </c>
      <c r="M52" s="204">
        <v>2.1229443399999997</v>
      </c>
      <c r="N52" s="204">
        <v>2.1881831973333332</v>
      </c>
      <c r="O52" s="204">
        <v>1.0814170677333332</v>
      </c>
      <c r="P52" s="204">
        <v>1.4083770942399998</v>
      </c>
    </row>
    <row r="53" spans="1:17">
      <c r="C53" s="201" t="s">
        <v>306</v>
      </c>
      <c r="D53" s="201"/>
      <c r="E53" s="202"/>
      <c r="F53" s="202"/>
      <c r="G53" s="202"/>
      <c r="H53" s="201"/>
      <c r="I53" s="203"/>
      <c r="J53" s="204">
        <v>0</v>
      </c>
      <c r="K53" s="204">
        <v>3.2249620000000001</v>
      </c>
      <c r="L53" s="204">
        <v>19.403521166666668</v>
      </c>
      <c r="M53" s="204">
        <v>21.935116316666665</v>
      </c>
      <c r="N53" s="204">
        <v>9.9441702316666678</v>
      </c>
      <c r="O53" s="204">
        <v>9.9071369198333343</v>
      </c>
      <c r="P53" s="204">
        <v>11.892267634983336</v>
      </c>
    </row>
    <row r="54" spans="1:17">
      <c r="C54" s="201" t="s">
        <v>307</v>
      </c>
      <c r="D54" s="202"/>
      <c r="E54" s="202"/>
      <c r="F54" s="202"/>
      <c r="G54" s="202"/>
      <c r="H54" s="202"/>
      <c r="I54" s="203"/>
      <c r="J54" s="204">
        <v>0</v>
      </c>
      <c r="K54" s="204">
        <v>3.2970114000000001</v>
      </c>
      <c r="L54" s="204">
        <v>18.543787956666666</v>
      </c>
      <c r="M54" s="204">
        <v>12.628732409000001</v>
      </c>
      <c r="N54" s="204">
        <v>14.593651112233335</v>
      </c>
      <c r="O54" s="204">
        <v>17.315889464356665</v>
      </c>
      <c r="P54" s="204">
        <v>20.204500355349001</v>
      </c>
    </row>
    <row r="55" spans="1:17">
      <c r="C55" s="201" t="s">
        <v>308</v>
      </c>
      <c r="D55" s="201"/>
      <c r="E55" s="202"/>
      <c r="F55" s="202"/>
      <c r="G55" s="202"/>
      <c r="H55" s="201"/>
      <c r="I55" s="203"/>
      <c r="J55" s="204">
        <v>0</v>
      </c>
      <c r="K55" s="204">
        <v>101.025488</v>
      </c>
      <c r="L55" s="204">
        <v>624.68648254166692</v>
      </c>
      <c r="M55" s="204">
        <v>621.94280946875006</v>
      </c>
      <c r="N55" s="204">
        <v>573.12939763802103</v>
      </c>
      <c r="O55" s="204">
        <v>610.42537477929704</v>
      </c>
      <c r="P55" s="204">
        <v>594.65674488102229</v>
      </c>
    </row>
    <row r="56" spans="1:17">
      <c r="C56" s="201" t="s">
        <v>309</v>
      </c>
      <c r="D56" s="201"/>
      <c r="E56" s="202"/>
      <c r="F56" s="202"/>
      <c r="G56" s="202"/>
      <c r="H56" s="201"/>
      <c r="I56" s="203"/>
      <c r="J56" s="204">
        <v>0</v>
      </c>
      <c r="K56" s="204">
        <v>110.81000079999998</v>
      </c>
      <c r="L56" s="204">
        <v>697.65565713317483</v>
      </c>
      <c r="M56" s="204">
        <v>671.13809475494952</v>
      </c>
      <c r="N56" s="204">
        <v>607.22705877041676</v>
      </c>
      <c r="O56" s="204">
        <v>598.44270387610561</v>
      </c>
      <c r="P56" s="204">
        <v>596.85369655922602</v>
      </c>
    </row>
    <row r="57" spans="1:17">
      <c r="C57" s="201" t="s">
        <v>310</v>
      </c>
      <c r="D57" s="201"/>
      <c r="E57" s="202"/>
      <c r="F57" s="202"/>
      <c r="G57" s="202"/>
      <c r="H57" s="201"/>
      <c r="I57" s="203"/>
      <c r="J57" s="204">
        <v>0</v>
      </c>
      <c r="K57" s="204">
        <v>13.430530600000001</v>
      </c>
      <c r="L57" s="204">
        <v>79.318019776666659</v>
      </c>
      <c r="M57" s="204">
        <v>82.260985697666669</v>
      </c>
      <c r="N57" s="204">
        <v>96.916802911766652</v>
      </c>
      <c r="O57" s="204">
        <v>113.76166510604332</v>
      </c>
      <c r="P57" s="204">
        <v>117.74766107449099</v>
      </c>
    </row>
    <row r="59" spans="1:17">
      <c r="B59" s="199" t="s">
        <v>297</v>
      </c>
      <c r="C59" s="200" t="s">
        <v>287</v>
      </c>
    </row>
    <row r="61" spans="1:17">
      <c r="C61" s="201" t="s">
        <v>289</v>
      </c>
      <c r="D61" s="201"/>
      <c r="E61" s="202"/>
      <c r="F61" s="202"/>
      <c r="G61" s="202"/>
      <c r="H61" s="201"/>
      <c r="I61" s="203"/>
      <c r="J61" s="204">
        <v>0</v>
      </c>
      <c r="K61" s="204">
        <v>79.021716400000003</v>
      </c>
      <c r="L61" s="204">
        <v>547.84237603655458</v>
      </c>
      <c r="M61" s="204">
        <v>773.90378413382359</v>
      </c>
      <c r="N61" s="204">
        <v>886.68128095353643</v>
      </c>
      <c r="O61" s="204">
        <v>726.92744936571546</v>
      </c>
      <c r="P61" s="204">
        <v>765.98999259616505</v>
      </c>
    </row>
    <row r="62" spans="1:17">
      <c r="C62" s="201" t="s">
        <v>291</v>
      </c>
      <c r="D62" s="201"/>
      <c r="E62" s="202"/>
      <c r="F62" s="202"/>
      <c r="G62" s="202"/>
      <c r="H62" s="201"/>
      <c r="I62" s="203"/>
      <c r="J62" s="204">
        <v>0</v>
      </c>
      <c r="K62" s="204">
        <v>188.52679319999999</v>
      </c>
      <c r="L62" s="204">
        <v>1121.8478311533331</v>
      </c>
      <c r="M62" s="204">
        <v>1207.2698263553334</v>
      </c>
      <c r="N62" s="204">
        <v>900.20266695620001</v>
      </c>
      <c r="O62" s="204">
        <v>770.75122103735328</v>
      </c>
      <c r="P62" s="204">
        <v>856.79132523670864</v>
      </c>
    </row>
    <row r="63" spans="1:17">
      <c r="C63" s="201" t="s">
        <v>292</v>
      </c>
      <c r="D63" s="201"/>
      <c r="E63" s="202"/>
      <c r="F63" s="202"/>
      <c r="G63" s="202"/>
      <c r="H63" s="201"/>
      <c r="I63" s="203"/>
      <c r="J63" s="204">
        <v>0</v>
      </c>
      <c r="K63" s="204">
        <v>241.8</v>
      </c>
      <c r="L63" s="204">
        <v>1454.8300111110805</v>
      </c>
      <c r="M63" s="204">
        <v>314.74353555408203</v>
      </c>
      <c r="N63" s="204">
        <v>370.80137810829274</v>
      </c>
      <c r="O63" s="204">
        <v>439.35605848556509</v>
      </c>
      <c r="P63" s="204">
        <v>520.37202551280393</v>
      </c>
    </row>
    <row r="64" spans="1:17">
      <c r="C64" s="201" t="s">
        <v>293</v>
      </c>
      <c r="D64" s="201"/>
      <c r="E64" s="202"/>
      <c r="F64" s="202"/>
      <c r="G64" s="202"/>
      <c r="H64" s="201"/>
      <c r="I64" s="203"/>
      <c r="J64" s="204">
        <v>0</v>
      </c>
      <c r="K64" s="204">
        <v>83.541663999999997</v>
      </c>
      <c r="L64" s="204">
        <v>502.64351751530643</v>
      </c>
      <c r="M64" s="204">
        <v>568.27830982848161</v>
      </c>
      <c r="N64" s="204">
        <v>342.12610642290554</v>
      </c>
      <c r="O64" s="204">
        <v>265.7421632008942</v>
      </c>
      <c r="P64" s="204">
        <v>326.16281100666316</v>
      </c>
    </row>
    <row r="66" spans="1:17">
      <c r="A66" s="196"/>
      <c r="B66" s="197" t="s">
        <v>311</v>
      </c>
      <c r="C66" s="197"/>
      <c r="D66" s="197"/>
      <c r="E66" s="197"/>
      <c r="F66" s="197"/>
      <c r="G66" s="197"/>
      <c r="H66" s="197"/>
      <c r="I66" s="198"/>
      <c r="J66" s="197"/>
      <c r="K66" s="197"/>
      <c r="L66" s="197"/>
      <c r="M66" s="197"/>
      <c r="N66" s="197"/>
      <c r="O66" s="197"/>
      <c r="P66" s="197"/>
      <c r="Q66" s="197"/>
    </row>
    <row r="68" spans="1:17">
      <c r="B68" s="199" t="s">
        <v>297</v>
      </c>
      <c r="C68" s="200" t="s">
        <v>298</v>
      </c>
    </row>
    <row r="69" spans="1:17">
      <c r="C69" s="205" t="s">
        <v>305</v>
      </c>
    </row>
    <row r="70" spans="1:17">
      <c r="E70" s="117" t="s">
        <v>312</v>
      </c>
      <c r="F70" s="117" t="s">
        <v>313</v>
      </c>
      <c r="G70" s="206" t="s">
        <v>314</v>
      </c>
      <c r="H70" s="206"/>
      <c r="I70" s="207"/>
      <c r="J70" s="208" t="s">
        <v>315</v>
      </c>
      <c r="K70" s="208" t="s">
        <v>316</v>
      </c>
      <c r="L70" s="208" t="s">
        <v>317</v>
      </c>
      <c r="M70" s="208" t="s">
        <v>318</v>
      </c>
      <c r="N70" s="208" t="s">
        <v>319</v>
      </c>
      <c r="O70" s="208" t="s">
        <v>320</v>
      </c>
    </row>
    <row r="71" spans="1:17">
      <c r="E71" s="27" t="s">
        <v>315</v>
      </c>
      <c r="F71" s="27">
        <v>0.31212000000000001</v>
      </c>
      <c r="G71" s="27">
        <v>5</v>
      </c>
      <c r="J71" s="209">
        <v>-5.202E-3</v>
      </c>
      <c r="K71" s="209">
        <v>-6.2424E-2</v>
      </c>
      <c r="L71" s="209">
        <v>-6.2424E-2</v>
      </c>
      <c r="M71" s="209">
        <v>-6.2424E-2</v>
      </c>
      <c r="N71" s="209">
        <v>-6.2424E-2</v>
      </c>
      <c r="O71" s="209">
        <v>-5.7222000000000002E-2</v>
      </c>
    </row>
    <row r="72" spans="1:17">
      <c r="E72" s="27" t="s">
        <v>316</v>
      </c>
      <c r="F72" s="27">
        <v>1.8779293999999997</v>
      </c>
      <c r="G72" s="27">
        <v>5</v>
      </c>
      <c r="J72" s="210"/>
      <c r="K72" s="209">
        <v>-0.18779293999999996</v>
      </c>
      <c r="L72" s="209">
        <v>-0.37558587999999993</v>
      </c>
      <c r="M72" s="209">
        <v>-0.37558587999999993</v>
      </c>
      <c r="N72" s="209">
        <v>-0.37558587999999993</v>
      </c>
      <c r="O72" s="209">
        <v>-0.37558587999999993</v>
      </c>
    </row>
    <row r="73" spans="1:17">
      <c r="E73" s="27" t="s">
        <v>317</v>
      </c>
      <c r="F73" s="27">
        <v>2.1229443399999997</v>
      </c>
      <c r="G73" s="27">
        <v>5</v>
      </c>
      <c r="J73" s="210"/>
      <c r="K73" s="210"/>
      <c r="L73" s="209">
        <v>-0.21229443399999998</v>
      </c>
      <c r="M73" s="209">
        <v>-0.42458886799999995</v>
      </c>
      <c r="N73" s="209">
        <v>-0.42458886799999995</v>
      </c>
      <c r="O73" s="209">
        <v>-0.42458886799999995</v>
      </c>
    </row>
    <row r="74" spans="1:17">
      <c r="E74" s="27" t="s">
        <v>318</v>
      </c>
      <c r="F74" s="27">
        <v>2.1881831973333332</v>
      </c>
      <c r="G74" s="27">
        <v>5</v>
      </c>
      <c r="J74" s="210"/>
      <c r="K74" s="210"/>
      <c r="L74" s="210"/>
      <c r="M74" s="209">
        <v>-0.21881831973333332</v>
      </c>
      <c r="N74" s="209">
        <v>-0.43763663946666664</v>
      </c>
      <c r="O74" s="209">
        <v>-0.43763663946666664</v>
      </c>
    </row>
    <row r="75" spans="1:17">
      <c r="E75" s="27" t="s">
        <v>319</v>
      </c>
      <c r="F75" s="27">
        <v>1.0814170677333332</v>
      </c>
      <c r="G75" s="27">
        <v>5</v>
      </c>
      <c r="J75" s="210"/>
      <c r="K75" s="210"/>
      <c r="L75" s="210"/>
      <c r="M75" s="210"/>
      <c r="N75" s="209">
        <v>-0.10814170677333332</v>
      </c>
      <c r="O75" s="209">
        <v>-0.21628341354666664</v>
      </c>
    </row>
    <row r="76" spans="1:17">
      <c r="E76" s="27" t="s">
        <v>320</v>
      </c>
      <c r="F76" s="27">
        <v>1.4083770942399998</v>
      </c>
      <c r="G76" s="27">
        <v>5</v>
      </c>
      <c r="J76" s="210"/>
      <c r="K76" s="210"/>
      <c r="L76" s="210"/>
      <c r="M76" s="210"/>
      <c r="N76" s="210"/>
      <c r="O76" s="209">
        <v>-0.14083770942399998</v>
      </c>
    </row>
    <row r="77" spans="1:17">
      <c r="E77" s="211" t="s">
        <v>321</v>
      </c>
      <c r="F77" s="212"/>
      <c r="G77" s="212"/>
      <c r="H77" s="212"/>
      <c r="I77" s="213"/>
      <c r="J77" s="214">
        <v>-5.202E-3</v>
      </c>
      <c r="K77" s="214">
        <v>-0.25021693999999994</v>
      </c>
      <c r="L77" s="214">
        <v>-0.65030431399999988</v>
      </c>
      <c r="M77" s="214">
        <v>-1.0814170677333332</v>
      </c>
      <c r="N77" s="214">
        <v>-1.4083770942399998</v>
      </c>
      <c r="O77" s="214">
        <v>-1.6521545104373332</v>
      </c>
    </row>
    <row r="78" spans="1:17">
      <c r="E78" s="215"/>
      <c r="F78" s="171"/>
      <c r="G78" s="171"/>
      <c r="H78" s="171"/>
      <c r="J78" s="171"/>
      <c r="K78" s="171"/>
      <c r="L78" s="171"/>
      <c r="M78" s="171"/>
      <c r="N78" s="171"/>
      <c r="O78" s="171"/>
    </row>
    <row r="79" spans="1:17">
      <c r="C79" s="205" t="s">
        <v>306</v>
      </c>
    </row>
    <row r="80" spans="1:17">
      <c r="E80" s="117" t="s">
        <v>312</v>
      </c>
      <c r="F80" s="117" t="s">
        <v>313</v>
      </c>
      <c r="G80" s="206" t="s">
        <v>314</v>
      </c>
      <c r="H80" s="206"/>
      <c r="I80" s="207"/>
      <c r="J80" s="208" t="s">
        <v>315</v>
      </c>
      <c r="K80" s="208" t="s">
        <v>316</v>
      </c>
      <c r="L80" s="208" t="s">
        <v>317</v>
      </c>
      <c r="M80" s="208" t="s">
        <v>318</v>
      </c>
      <c r="N80" s="208" t="s">
        <v>319</v>
      </c>
      <c r="O80" s="208" t="s">
        <v>320</v>
      </c>
    </row>
    <row r="81" spans="3:15">
      <c r="E81" s="27" t="s">
        <v>315</v>
      </c>
      <c r="F81" s="27">
        <v>3.2249620000000001</v>
      </c>
      <c r="G81" s="27">
        <v>5</v>
      </c>
      <c r="J81" s="209">
        <v>-5.3749366666666666E-2</v>
      </c>
      <c r="K81" s="209">
        <v>-0.64499240000000002</v>
      </c>
      <c r="L81" s="209">
        <v>-0.64499240000000002</v>
      </c>
      <c r="M81" s="209">
        <v>-0.64499240000000002</v>
      </c>
      <c r="N81" s="209">
        <v>-0.64499240000000002</v>
      </c>
      <c r="O81" s="209">
        <v>-0.59124303333333339</v>
      </c>
    </row>
    <row r="82" spans="3:15">
      <c r="E82" s="27" t="s">
        <v>316</v>
      </c>
      <c r="F82" s="27">
        <v>19.403521166666668</v>
      </c>
      <c r="G82" s="27">
        <v>5</v>
      </c>
      <c r="J82" s="210"/>
      <c r="K82" s="209">
        <v>-1.9403521166666668</v>
      </c>
      <c r="L82" s="209">
        <v>-3.8807042333333337</v>
      </c>
      <c r="M82" s="209">
        <v>-3.8807042333333337</v>
      </c>
      <c r="N82" s="209">
        <v>-3.8807042333333337</v>
      </c>
      <c r="O82" s="209">
        <v>-3.8807042333333337</v>
      </c>
    </row>
    <row r="83" spans="3:15">
      <c r="E83" s="27" t="s">
        <v>317</v>
      </c>
      <c r="F83" s="27">
        <v>21.935116316666665</v>
      </c>
      <c r="G83" s="27">
        <v>5</v>
      </c>
      <c r="J83" s="210"/>
      <c r="K83" s="210"/>
      <c r="L83" s="209">
        <v>-2.1935116316666665</v>
      </c>
      <c r="M83" s="209">
        <v>-4.387023263333333</v>
      </c>
      <c r="N83" s="209">
        <v>-4.387023263333333</v>
      </c>
      <c r="O83" s="209">
        <v>-4.387023263333333</v>
      </c>
    </row>
    <row r="84" spans="3:15">
      <c r="E84" s="27" t="s">
        <v>318</v>
      </c>
      <c r="F84" s="27">
        <v>9.9441702316666678</v>
      </c>
      <c r="G84" s="27">
        <v>5</v>
      </c>
      <c r="J84" s="210"/>
      <c r="K84" s="210"/>
      <c r="L84" s="210"/>
      <c r="M84" s="209">
        <v>-0.9944170231666668</v>
      </c>
      <c r="N84" s="209">
        <v>-1.9888340463333336</v>
      </c>
      <c r="O84" s="209">
        <v>-1.9888340463333336</v>
      </c>
    </row>
    <row r="85" spans="3:15">
      <c r="E85" s="27" t="s">
        <v>319</v>
      </c>
      <c r="F85" s="27">
        <v>9.9071369198333343</v>
      </c>
      <c r="G85" s="27">
        <v>5</v>
      </c>
      <c r="J85" s="210"/>
      <c r="K85" s="210"/>
      <c r="L85" s="210"/>
      <c r="M85" s="210"/>
      <c r="N85" s="209">
        <v>-0.99071369198333348</v>
      </c>
      <c r="O85" s="209">
        <v>-1.981427383966667</v>
      </c>
    </row>
    <row r="86" spans="3:15">
      <c r="E86" s="27" t="s">
        <v>320</v>
      </c>
      <c r="F86" s="27">
        <v>11.892267634983336</v>
      </c>
      <c r="G86" s="27">
        <v>5</v>
      </c>
      <c r="J86" s="210"/>
      <c r="K86" s="210"/>
      <c r="L86" s="210"/>
      <c r="M86" s="210"/>
      <c r="N86" s="210"/>
      <c r="O86" s="209">
        <v>-1.1892267634983336</v>
      </c>
    </row>
    <row r="87" spans="3:15">
      <c r="E87" s="211" t="s">
        <v>321</v>
      </c>
      <c r="F87" s="212"/>
      <c r="G87" s="212"/>
      <c r="H87" s="212"/>
      <c r="I87" s="213"/>
      <c r="J87" s="214">
        <v>-5.3749366666666666E-2</v>
      </c>
      <c r="K87" s="214">
        <v>-2.5853445166666669</v>
      </c>
      <c r="L87" s="214">
        <v>-6.7192082650000007</v>
      </c>
      <c r="M87" s="214">
        <v>-9.9071369198333343</v>
      </c>
      <c r="N87" s="214">
        <v>-11.892267634983336</v>
      </c>
      <c r="O87" s="214">
        <v>-14.018458723798336</v>
      </c>
    </row>
    <row r="88" spans="3:15">
      <c r="E88" s="215"/>
      <c r="F88" s="171"/>
      <c r="G88" s="171"/>
      <c r="H88" s="171"/>
      <c r="J88" s="215"/>
      <c r="K88" s="215"/>
      <c r="L88" s="215"/>
      <c r="M88" s="215"/>
      <c r="N88" s="215"/>
      <c r="O88" s="215"/>
    </row>
    <row r="89" spans="3:15">
      <c r="C89" s="205" t="s">
        <v>307</v>
      </c>
    </row>
    <row r="90" spans="3:15">
      <c r="E90" s="117" t="s">
        <v>312</v>
      </c>
      <c r="F90" s="117" t="s">
        <v>313</v>
      </c>
      <c r="G90" s="206" t="s">
        <v>314</v>
      </c>
      <c r="H90" s="206"/>
      <c r="I90" s="207"/>
      <c r="J90" s="208" t="s">
        <v>315</v>
      </c>
      <c r="K90" s="208" t="s">
        <v>316</v>
      </c>
      <c r="L90" s="208" t="s">
        <v>317</v>
      </c>
      <c r="M90" s="208" t="s">
        <v>318</v>
      </c>
      <c r="N90" s="208" t="s">
        <v>319</v>
      </c>
      <c r="O90" s="208" t="s">
        <v>320</v>
      </c>
    </row>
    <row r="91" spans="3:15">
      <c r="E91" s="27" t="s">
        <v>315</v>
      </c>
      <c r="F91" s="27">
        <v>3.2970114000000001</v>
      </c>
      <c r="G91" s="27">
        <v>5</v>
      </c>
      <c r="J91" s="209">
        <v>-5.4950190000000003E-2</v>
      </c>
      <c r="K91" s="209">
        <v>-0.65940228000000001</v>
      </c>
      <c r="L91" s="209">
        <v>-0.65940228000000001</v>
      </c>
      <c r="M91" s="209">
        <v>-0.65940228000000001</v>
      </c>
      <c r="N91" s="209">
        <v>-0.65940228000000001</v>
      </c>
      <c r="O91" s="209">
        <v>-0.60445208999999978</v>
      </c>
    </row>
    <row r="92" spans="3:15">
      <c r="E92" s="27" t="s">
        <v>316</v>
      </c>
      <c r="F92" s="27">
        <v>18.543787956666666</v>
      </c>
      <c r="G92" s="27">
        <v>5</v>
      </c>
      <c r="J92" s="210"/>
      <c r="K92" s="209">
        <v>-1.8543787956666666</v>
      </c>
      <c r="L92" s="209">
        <v>-3.7087575913333333</v>
      </c>
      <c r="M92" s="209">
        <v>-3.7087575913333333</v>
      </c>
      <c r="N92" s="209">
        <v>-3.7087575913333333</v>
      </c>
      <c r="O92" s="209">
        <v>-3.7087575913333333</v>
      </c>
    </row>
    <row r="93" spans="3:15">
      <c r="E93" s="27" t="s">
        <v>317</v>
      </c>
      <c r="F93" s="27">
        <v>12.628732409000001</v>
      </c>
      <c r="G93" s="27">
        <v>5</v>
      </c>
      <c r="J93" s="210"/>
      <c r="K93" s="210"/>
      <c r="L93" s="209">
        <v>-1.2628732409000001</v>
      </c>
      <c r="M93" s="209">
        <v>-2.5257464818000002</v>
      </c>
      <c r="N93" s="209">
        <v>-2.5257464818000002</v>
      </c>
      <c r="O93" s="209">
        <v>-2.5257464818000002</v>
      </c>
    </row>
    <row r="94" spans="3:15">
      <c r="E94" s="27" t="s">
        <v>318</v>
      </c>
      <c r="F94" s="27">
        <v>14.593651112233335</v>
      </c>
      <c r="G94" s="27">
        <v>5</v>
      </c>
      <c r="J94" s="210"/>
      <c r="K94" s="210"/>
      <c r="L94" s="210"/>
      <c r="M94" s="209">
        <v>-1.4593651112233335</v>
      </c>
      <c r="N94" s="209">
        <v>-2.9187302224466669</v>
      </c>
      <c r="O94" s="209">
        <v>-2.9187302224466669</v>
      </c>
    </row>
    <row r="95" spans="3:15">
      <c r="E95" s="27" t="s">
        <v>319</v>
      </c>
      <c r="F95" s="27">
        <v>17.315889464356665</v>
      </c>
      <c r="G95" s="27">
        <v>5</v>
      </c>
      <c r="J95" s="210"/>
      <c r="K95" s="210"/>
      <c r="L95" s="210"/>
      <c r="M95" s="210"/>
      <c r="N95" s="209">
        <v>-1.7315889464356666</v>
      </c>
      <c r="O95" s="209">
        <v>-3.4631778928713333</v>
      </c>
    </row>
    <row r="96" spans="3:15">
      <c r="E96" s="27" t="s">
        <v>320</v>
      </c>
      <c r="F96" s="27">
        <v>20.204500355349001</v>
      </c>
      <c r="G96" s="27">
        <v>5</v>
      </c>
      <c r="J96" s="210"/>
      <c r="K96" s="210"/>
      <c r="L96" s="210"/>
      <c r="M96" s="210"/>
      <c r="N96" s="210"/>
      <c r="O96" s="209">
        <v>-2.0204500355349002</v>
      </c>
    </row>
    <row r="97" spans="3:15">
      <c r="E97" s="211" t="s">
        <v>321</v>
      </c>
      <c r="F97" s="211"/>
      <c r="G97" s="211"/>
      <c r="H97" s="211"/>
      <c r="I97" s="216"/>
      <c r="J97" s="214">
        <v>-5.4950190000000003E-2</v>
      </c>
      <c r="K97" s="214">
        <v>-2.5137810756666665</v>
      </c>
      <c r="L97" s="214">
        <v>-5.6310331122333332</v>
      </c>
      <c r="M97" s="214">
        <v>-8.3532714643566663</v>
      </c>
      <c r="N97" s="214">
        <v>-11.544225522015667</v>
      </c>
      <c r="O97" s="214">
        <v>-15.241314313986233</v>
      </c>
    </row>
    <row r="98" spans="3:15">
      <c r="E98" s="215"/>
      <c r="F98" s="215"/>
      <c r="G98" s="215"/>
      <c r="H98" s="215"/>
      <c r="I98" s="217"/>
      <c r="J98" s="215"/>
      <c r="K98" s="215"/>
      <c r="L98" s="215"/>
      <c r="M98" s="215"/>
      <c r="N98" s="215"/>
      <c r="O98" s="215"/>
    </row>
    <row r="99" spans="3:15">
      <c r="C99" s="205" t="s">
        <v>308</v>
      </c>
    </row>
    <row r="100" spans="3:15">
      <c r="E100" s="117" t="s">
        <v>312</v>
      </c>
      <c r="F100" s="117" t="s">
        <v>313</v>
      </c>
      <c r="G100" s="206" t="s">
        <v>314</v>
      </c>
      <c r="H100" s="206"/>
      <c r="I100" s="207"/>
      <c r="J100" s="208" t="s">
        <v>315</v>
      </c>
      <c r="K100" s="208" t="s">
        <v>316</v>
      </c>
      <c r="L100" s="208" t="s">
        <v>317</v>
      </c>
      <c r="M100" s="208" t="s">
        <v>318</v>
      </c>
      <c r="N100" s="208" t="s">
        <v>319</v>
      </c>
      <c r="O100" s="208" t="s">
        <v>320</v>
      </c>
    </row>
    <row r="101" spans="3:15">
      <c r="E101" s="27" t="s">
        <v>315</v>
      </c>
      <c r="F101" s="27">
        <v>101.025488</v>
      </c>
      <c r="G101" s="27">
        <v>2</v>
      </c>
      <c r="J101" s="209">
        <v>-4.2093953333333332</v>
      </c>
      <c r="K101" s="209">
        <v>-50.512743999999998</v>
      </c>
      <c r="L101" s="209">
        <v>-46.303348666666665</v>
      </c>
      <c r="M101" s="209">
        <v>0</v>
      </c>
      <c r="N101" s="209">
        <v>0</v>
      </c>
      <c r="O101" s="209">
        <v>0</v>
      </c>
    </row>
    <row r="102" spans="3:15">
      <c r="E102" s="27" t="s">
        <v>316</v>
      </c>
      <c r="F102" s="27">
        <v>624.68648254166692</v>
      </c>
      <c r="G102" s="27">
        <v>2</v>
      </c>
      <c r="J102" s="210"/>
      <c r="K102" s="209">
        <v>-156.17162063541673</v>
      </c>
      <c r="L102" s="209">
        <v>-312.34324127083346</v>
      </c>
      <c r="M102" s="209">
        <v>-156.17162063541673</v>
      </c>
      <c r="N102" s="209">
        <v>0</v>
      </c>
      <c r="O102" s="209">
        <v>0</v>
      </c>
    </row>
    <row r="103" spans="3:15">
      <c r="E103" s="27" t="s">
        <v>317</v>
      </c>
      <c r="F103" s="27">
        <v>621.94280946875006</v>
      </c>
      <c r="G103" s="27">
        <v>2</v>
      </c>
      <c r="J103" s="210"/>
      <c r="K103" s="210"/>
      <c r="L103" s="209">
        <v>-155.48570236718751</v>
      </c>
      <c r="M103" s="209">
        <v>-310.97140473437503</v>
      </c>
      <c r="N103" s="209">
        <v>-155.48570236718751</v>
      </c>
      <c r="O103" s="209">
        <v>0</v>
      </c>
    </row>
    <row r="104" spans="3:15">
      <c r="E104" s="27" t="s">
        <v>318</v>
      </c>
      <c r="F104" s="27">
        <v>573.12939763802103</v>
      </c>
      <c r="G104" s="27">
        <v>2</v>
      </c>
      <c r="J104" s="210"/>
      <c r="K104" s="210"/>
      <c r="L104" s="210"/>
      <c r="M104" s="209">
        <v>-143.28234940950526</v>
      </c>
      <c r="N104" s="209">
        <v>-286.56469881901052</v>
      </c>
      <c r="O104" s="209">
        <v>-143.28234940950523</v>
      </c>
    </row>
    <row r="105" spans="3:15">
      <c r="E105" s="27" t="s">
        <v>319</v>
      </c>
      <c r="F105" s="27">
        <v>610.42537477929704</v>
      </c>
      <c r="G105" s="27">
        <v>2</v>
      </c>
      <c r="J105" s="210"/>
      <c r="K105" s="210"/>
      <c r="L105" s="210"/>
      <c r="M105" s="210"/>
      <c r="N105" s="209">
        <v>-152.60634369482426</v>
      </c>
      <c r="O105" s="209">
        <v>-305.21268738964852</v>
      </c>
    </row>
    <row r="106" spans="3:15">
      <c r="E106" s="27" t="s">
        <v>320</v>
      </c>
      <c r="F106" s="27">
        <v>594.65674488102229</v>
      </c>
      <c r="G106" s="27">
        <v>2</v>
      </c>
      <c r="J106" s="210"/>
      <c r="K106" s="210"/>
      <c r="L106" s="210"/>
      <c r="M106" s="210"/>
      <c r="N106" s="210"/>
      <c r="O106" s="209">
        <v>-148.66418622025557</v>
      </c>
    </row>
    <row r="107" spans="3:15">
      <c r="E107" s="211" t="s">
        <v>321</v>
      </c>
      <c r="F107" s="211"/>
      <c r="G107" s="211"/>
      <c r="H107" s="211"/>
      <c r="I107" s="216"/>
      <c r="J107" s="214">
        <v>-4.2093953333333332</v>
      </c>
      <c r="K107" s="214">
        <v>-206.68436463541673</v>
      </c>
      <c r="L107" s="214">
        <v>-514.13229230468767</v>
      </c>
      <c r="M107" s="214">
        <v>-610.42537477929704</v>
      </c>
      <c r="N107" s="214">
        <v>-594.65674488102229</v>
      </c>
      <c r="O107" s="214">
        <v>-597.1592230194093</v>
      </c>
    </row>
    <row r="108" spans="3:15">
      <c r="E108" s="215"/>
      <c r="F108" s="215"/>
      <c r="G108" s="215"/>
      <c r="H108" s="215"/>
      <c r="I108" s="217"/>
      <c r="J108" s="215"/>
      <c r="K108" s="215"/>
      <c r="L108" s="215"/>
      <c r="M108" s="215"/>
      <c r="N108" s="215"/>
      <c r="O108" s="215"/>
    </row>
    <row r="109" spans="3:15">
      <c r="C109" s="205" t="s">
        <v>309</v>
      </c>
    </row>
    <row r="110" spans="3:15">
      <c r="E110" s="117" t="s">
        <v>312</v>
      </c>
      <c r="F110" s="117" t="s">
        <v>313</v>
      </c>
      <c r="G110" s="206" t="s">
        <v>314</v>
      </c>
      <c r="H110" s="206"/>
      <c r="I110" s="207"/>
      <c r="J110" s="208" t="s">
        <v>315</v>
      </c>
      <c r="K110" s="208" t="s">
        <v>316</v>
      </c>
      <c r="L110" s="208" t="s">
        <v>317</v>
      </c>
      <c r="M110" s="208" t="s">
        <v>318</v>
      </c>
      <c r="N110" s="208" t="s">
        <v>319</v>
      </c>
      <c r="O110" s="208" t="s">
        <v>320</v>
      </c>
    </row>
    <row r="111" spans="3:15">
      <c r="E111" s="27" t="s">
        <v>315</v>
      </c>
      <c r="F111" s="27">
        <v>110.81000079999998</v>
      </c>
      <c r="G111" s="27">
        <v>4.4401478179492413</v>
      </c>
      <c r="J111" s="209">
        <v>-2.0796980442867983</v>
      </c>
      <c r="K111" s="209">
        <v>-24.956376531441578</v>
      </c>
      <c r="L111" s="209">
        <v>-24.956376531441578</v>
      </c>
      <c r="M111" s="209">
        <v>-24.956376531441578</v>
      </c>
      <c r="N111" s="209">
        <v>-24.956376531441578</v>
      </c>
      <c r="O111" s="209">
        <v>-8.9047966299468726</v>
      </c>
    </row>
    <row r="112" spans="3:15">
      <c r="E112" s="27" t="s">
        <v>316</v>
      </c>
      <c r="F112" s="27">
        <v>697.65565713317483</v>
      </c>
      <c r="G112" s="27">
        <v>4.4401478179492413</v>
      </c>
      <c r="J112" s="210"/>
      <c r="K112" s="209">
        <v>-78.562210734619086</v>
      </c>
      <c r="L112" s="209">
        <v>-157.12442146923817</v>
      </c>
      <c r="M112" s="209">
        <v>-157.12442146923817</v>
      </c>
      <c r="N112" s="209">
        <v>-157.12442146923817</v>
      </c>
      <c r="O112" s="209">
        <v>-147.72018199084121</v>
      </c>
    </row>
    <row r="113" spans="3:15">
      <c r="E113" s="27" t="s">
        <v>317</v>
      </c>
      <c r="F113" s="27">
        <v>671.13809475494952</v>
      </c>
      <c r="G113" s="27">
        <v>4.4401478179492413</v>
      </c>
      <c r="J113" s="210"/>
      <c r="K113" s="210"/>
      <c r="L113" s="209">
        <v>-75.576098169736852</v>
      </c>
      <c r="M113" s="209">
        <v>-151.1521963394737</v>
      </c>
      <c r="N113" s="209">
        <v>-151.1521963394737</v>
      </c>
      <c r="O113" s="209">
        <v>-151.1521963394737</v>
      </c>
    </row>
    <row r="114" spans="3:15">
      <c r="E114" s="27" t="s">
        <v>318</v>
      </c>
      <c r="F114" s="27">
        <v>607.22705877041676</v>
      </c>
      <c r="G114" s="27">
        <v>4.4401478179492413</v>
      </c>
      <c r="J114" s="210"/>
      <c r="K114" s="210"/>
      <c r="L114" s="210"/>
      <c r="M114" s="209">
        <v>-68.379149035952025</v>
      </c>
      <c r="N114" s="209">
        <v>-136.75829807190405</v>
      </c>
      <c r="O114" s="209">
        <v>-136.75829807190405</v>
      </c>
    </row>
    <row r="115" spans="3:15">
      <c r="E115" s="27" t="s">
        <v>319</v>
      </c>
      <c r="F115" s="27">
        <v>598.44270387610561</v>
      </c>
      <c r="G115" s="27">
        <v>4.4401478179492413</v>
      </c>
      <c r="J115" s="210"/>
      <c r="K115" s="210"/>
      <c r="L115" s="210"/>
      <c r="M115" s="210"/>
      <c r="N115" s="209">
        <v>-67.389952813835222</v>
      </c>
      <c r="O115" s="209">
        <v>-134.77990562767044</v>
      </c>
    </row>
    <row r="116" spans="3:15">
      <c r="E116" s="27" t="s">
        <v>320</v>
      </c>
      <c r="F116" s="27">
        <v>596.85369655922602</v>
      </c>
      <c r="G116" s="27">
        <v>4.4401478179492413</v>
      </c>
      <c r="J116" s="210"/>
      <c r="K116" s="210"/>
      <c r="L116" s="210"/>
      <c r="M116" s="210"/>
      <c r="N116" s="210"/>
      <c r="O116" s="209">
        <v>-67.21101650562764</v>
      </c>
    </row>
    <row r="117" spans="3:15">
      <c r="E117" s="211" t="s">
        <v>321</v>
      </c>
      <c r="F117" s="211"/>
      <c r="G117" s="211"/>
      <c r="H117" s="211"/>
      <c r="I117" s="216"/>
      <c r="J117" s="214">
        <v>-2.0796980442867983</v>
      </c>
      <c r="K117" s="214">
        <v>-103.51858726606066</v>
      </c>
      <c r="L117" s="214">
        <v>-257.65689617041659</v>
      </c>
      <c r="M117" s="214">
        <v>-401.61214337610551</v>
      </c>
      <c r="N117" s="214">
        <v>-537.38124522589271</v>
      </c>
      <c r="O117" s="214">
        <v>-646.5263951654639</v>
      </c>
    </row>
    <row r="118" spans="3:15">
      <c r="E118" s="215"/>
      <c r="F118" s="215"/>
      <c r="G118" s="215"/>
      <c r="H118" s="215"/>
      <c r="I118" s="217"/>
      <c r="J118" s="215"/>
      <c r="K118" s="215"/>
      <c r="L118" s="215"/>
      <c r="M118" s="215"/>
      <c r="N118" s="215"/>
      <c r="O118" s="215"/>
    </row>
    <row r="119" spans="3:15">
      <c r="C119" s="205" t="s">
        <v>310</v>
      </c>
    </row>
    <row r="120" spans="3:15">
      <c r="E120" s="117" t="s">
        <v>312</v>
      </c>
      <c r="F120" s="117" t="s">
        <v>313</v>
      </c>
      <c r="G120" s="206" t="s">
        <v>314</v>
      </c>
      <c r="H120" s="206"/>
      <c r="I120" s="207"/>
      <c r="J120" s="208" t="s">
        <v>315</v>
      </c>
      <c r="K120" s="208" t="s">
        <v>316</v>
      </c>
      <c r="L120" s="208" t="s">
        <v>317</v>
      </c>
      <c r="M120" s="208" t="s">
        <v>318</v>
      </c>
      <c r="N120" s="208" t="s">
        <v>319</v>
      </c>
      <c r="O120" s="208" t="s">
        <v>320</v>
      </c>
    </row>
    <row r="121" spans="3:15">
      <c r="E121" s="27" t="s">
        <v>315</v>
      </c>
      <c r="F121" s="27">
        <v>13.430530600000001</v>
      </c>
      <c r="G121" s="27">
        <v>5</v>
      </c>
      <c r="J121" s="209">
        <v>-0.2238421766666667</v>
      </c>
      <c r="K121" s="209">
        <v>-2.6861061200000003</v>
      </c>
      <c r="L121" s="209">
        <v>-2.6861061200000003</v>
      </c>
      <c r="M121" s="209">
        <v>-2.6861061200000003</v>
      </c>
      <c r="N121" s="209">
        <v>-2.6861061200000003</v>
      </c>
      <c r="O121" s="209">
        <v>-2.4622639433333346</v>
      </c>
    </row>
    <row r="122" spans="3:15">
      <c r="E122" s="27" t="s">
        <v>316</v>
      </c>
      <c r="F122" s="27">
        <v>79.318019776666659</v>
      </c>
      <c r="G122" s="27">
        <v>5</v>
      </c>
      <c r="J122" s="210"/>
      <c r="K122" s="209">
        <v>-7.9318019776666659</v>
      </c>
      <c r="L122" s="209">
        <v>-15.863603955333332</v>
      </c>
      <c r="M122" s="209">
        <v>-15.863603955333332</v>
      </c>
      <c r="N122" s="209">
        <v>-15.863603955333332</v>
      </c>
      <c r="O122" s="209">
        <v>-15.863603955333332</v>
      </c>
    </row>
    <row r="123" spans="3:15">
      <c r="E123" s="27" t="s">
        <v>317</v>
      </c>
      <c r="F123" s="27">
        <v>82.260985697666669</v>
      </c>
      <c r="G123" s="27">
        <v>5</v>
      </c>
      <c r="J123" s="210"/>
      <c r="K123" s="210"/>
      <c r="L123" s="209">
        <v>-8.2260985697666662</v>
      </c>
      <c r="M123" s="209">
        <v>-16.452197139533332</v>
      </c>
      <c r="N123" s="209">
        <v>-16.452197139533332</v>
      </c>
      <c r="O123" s="209">
        <v>-16.452197139533332</v>
      </c>
    </row>
    <row r="124" spans="3:15">
      <c r="E124" s="27" t="s">
        <v>318</v>
      </c>
      <c r="F124" s="27">
        <v>96.916802911766652</v>
      </c>
      <c r="G124" s="27">
        <v>5</v>
      </c>
      <c r="J124" s="210"/>
      <c r="K124" s="210"/>
      <c r="L124" s="210"/>
      <c r="M124" s="209">
        <v>-9.6916802911766649</v>
      </c>
      <c r="N124" s="209">
        <v>-19.38336058235333</v>
      </c>
      <c r="O124" s="209">
        <v>-19.38336058235333</v>
      </c>
    </row>
    <row r="125" spans="3:15">
      <c r="E125" s="27" t="s">
        <v>319</v>
      </c>
      <c r="F125" s="27">
        <v>113.76166510604332</v>
      </c>
      <c r="G125" s="27">
        <v>5</v>
      </c>
      <c r="J125" s="210"/>
      <c r="K125" s="210"/>
      <c r="L125" s="210"/>
      <c r="M125" s="210"/>
      <c r="N125" s="209">
        <v>-11.376166510604332</v>
      </c>
      <c r="O125" s="209">
        <v>-22.752333021208663</v>
      </c>
    </row>
    <row r="126" spans="3:15">
      <c r="E126" s="27" t="s">
        <v>320</v>
      </c>
      <c r="F126" s="27">
        <v>117.74766107449099</v>
      </c>
      <c r="G126" s="27">
        <v>5</v>
      </c>
      <c r="J126" s="210"/>
      <c r="K126" s="210"/>
      <c r="L126" s="210"/>
      <c r="M126" s="210"/>
      <c r="N126" s="210"/>
      <c r="O126" s="209">
        <v>-11.7747661074491</v>
      </c>
    </row>
    <row r="127" spans="3:15">
      <c r="E127" s="211" t="s">
        <v>321</v>
      </c>
      <c r="F127" s="211"/>
      <c r="G127" s="211"/>
      <c r="H127" s="211"/>
      <c r="I127" s="216"/>
      <c r="J127" s="214">
        <v>-0.2238421766666667</v>
      </c>
      <c r="K127" s="214">
        <v>-10.617908097666666</v>
      </c>
      <c r="L127" s="214">
        <v>-26.7758086451</v>
      </c>
      <c r="M127" s="214">
        <v>-44.693587506043329</v>
      </c>
      <c r="N127" s="214">
        <v>-65.761434307824331</v>
      </c>
      <c r="O127" s="214">
        <v>-88.688524749211098</v>
      </c>
    </row>
    <row r="128" spans="3:15">
      <c r="E128" s="215"/>
      <c r="F128" s="215"/>
      <c r="G128" s="215"/>
      <c r="H128" s="215"/>
      <c r="I128" s="217"/>
      <c r="J128" s="215"/>
      <c r="K128" s="215"/>
      <c r="L128" s="215"/>
      <c r="M128" s="215"/>
      <c r="N128" s="215"/>
      <c r="O128" s="215"/>
    </row>
    <row r="129" spans="2:15">
      <c r="B129" s="199" t="s">
        <v>297</v>
      </c>
      <c r="C129" s="200" t="s">
        <v>287</v>
      </c>
    </row>
    <row r="130" spans="2:15">
      <c r="C130" s="205" t="s">
        <v>286</v>
      </c>
    </row>
    <row r="131" spans="2:15">
      <c r="E131" s="117" t="s">
        <v>312</v>
      </c>
      <c r="F131" s="117" t="s">
        <v>313</v>
      </c>
      <c r="G131" s="206" t="s">
        <v>314</v>
      </c>
      <c r="H131" s="206"/>
      <c r="I131" s="207"/>
      <c r="J131" s="208" t="s">
        <v>315</v>
      </c>
      <c r="K131" s="208" t="s">
        <v>316</v>
      </c>
      <c r="L131" s="208" t="s">
        <v>317</v>
      </c>
      <c r="M131" s="208" t="s">
        <v>318</v>
      </c>
      <c r="N131" s="208" t="s">
        <v>319</v>
      </c>
      <c r="O131" s="208" t="s">
        <v>320</v>
      </c>
    </row>
    <row r="132" spans="2:15">
      <c r="E132" s="27" t="s">
        <v>315</v>
      </c>
      <c r="F132" s="27">
        <v>79.021716400000003</v>
      </c>
      <c r="G132" s="27">
        <v>3</v>
      </c>
      <c r="J132" s="209">
        <v>-2.1950476777777781</v>
      </c>
      <c r="K132" s="209">
        <v>-26.340572133333335</v>
      </c>
      <c r="L132" s="209">
        <v>-26.340572133333335</v>
      </c>
      <c r="M132" s="209">
        <v>-24.145524455555549</v>
      </c>
      <c r="N132" s="209">
        <v>0</v>
      </c>
      <c r="O132" s="209">
        <v>0</v>
      </c>
    </row>
    <row r="133" spans="2:15">
      <c r="E133" s="27" t="s">
        <v>316</v>
      </c>
      <c r="F133" s="27">
        <v>547.84237603655458</v>
      </c>
      <c r="G133" s="27">
        <v>3</v>
      </c>
      <c r="J133" s="210"/>
      <c r="K133" s="209">
        <v>-91.307062672759102</v>
      </c>
      <c r="L133" s="209">
        <v>-182.6141253455182</v>
      </c>
      <c r="M133" s="209">
        <v>-182.6141253455182</v>
      </c>
      <c r="N133" s="209">
        <v>-91.307062672759031</v>
      </c>
      <c r="O133" s="209">
        <v>0</v>
      </c>
    </row>
    <row r="134" spans="2:15">
      <c r="E134" s="27" t="s">
        <v>317</v>
      </c>
      <c r="F134" s="27">
        <v>773.90378413382359</v>
      </c>
      <c r="G134" s="27">
        <v>3</v>
      </c>
      <c r="J134" s="210"/>
      <c r="K134" s="210"/>
      <c r="L134" s="209">
        <v>-128.98396402230392</v>
      </c>
      <c r="M134" s="209">
        <v>-257.96792804460785</v>
      </c>
      <c r="N134" s="209">
        <v>-257.96792804460785</v>
      </c>
      <c r="O134" s="209">
        <v>-128.98396402230401</v>
      </c>
    </row>
    <row r="135" spans="2:15">
      <c r="E135" s="27" t="s">
        <v>318</v>
      </c>
      <c r="F135" s="27">
        <v>886.68128095353643</v>
      </c>
      <c r="G135" s="27">
        <v>3</v>
      </c>
      <c r="J135" s="210"/>
      <c r="K135" s="210"/>
      <c r="L135" s="210"/>
      <c r="M135" s="209">
        <v>-147.78021349225608</v>
      </c>
      <c r="N135" s="209">
        <v>-295.56042698451216</v>
      </c>
      <c r="O135" s="209">
        <v>-295.56042698451216</v>
      </c>
    </row>
    <row r="136" spans="2:15">
      <c r="E136" s="27" t="s">
        <v>319</v>
      </c>
      <c r="F136" s="27">
        <v>726.92744936571546</v>
      </c>
      <c r="G136" s="27">
        <v>3</v>
      </c>
      <c r="J136" s="210"/>
      <c r="K136" s="210"/>
      <c r="L136" s="210"/>
      <c r="M136" s="210"/>
      <c r="N136" s="209">
        <v>-121.15457489428591</v>
      </c>
      <c r="O136" s="209">
        <v>-242.30914978857183</v>
      </c>
    </row>
    <row r="137" spans="2:15">
      <c r="E137" s="27" t="s">
        <v>320</v>
      </c>
      <c r="F137" s="27">
        <v>765.98999259616505</v>
      </c>
      <c r="G137" s="27">
        <v>3</v>
      </c>
      <c r="J137" s="210"/>
      <c r="K137" s="210"/>
      <c r="L137" s="210"/>
      <c r="M137" s="210"/>
      <c r="N137" s="210"/>
      <c r="O137" s="209">
        <v>-127.66499876602751</v>
      </c>
    </row>
    <row r="138" spans="2:15">
      <c r="E138" s="211" t="s">
        <v>321</v>
      </c>
      <c r="F138" s="211"/>
      <c r="G138" s="211"/>
      <c r="H138" s="211"/>
      <c r="I138" s="216"/>
      <c r="J138" s="214">
        <v>-2.1950476777777781</v>
      </c>
      <c r="K138" s="214">
        <v>-117.64763480609244</v>
      </c>
      <c r="L138" s="214">
        <v>-337.93866150115548</v>
      </c>
      <c r="M138" s="214">
        <v>-612.50779133793765</v>
      </c>
      <c r="N138" s="214">
        <v>-765.98999259616505</v>
      </c>
      <c r="O138" s="214">
        <v>-794.51853956141554</v>
      </c>
    </row>
    <row r="139" spans="2:15">
      <c r="E139" s="215"/>
      <c r="F139" s="215"/>
      <c r="G139" s="215"/>
      <c r="H139" s="215"/>
      <c r="I139" s="217"/>
      <c r="J139" s="215"/>
      <c r="K139" s="215"/>
      <c r="L139" s="215"/>
      <c r="M139" s="215"/>
      <c r="N139" s="215"/>
      <c r="O139" s="215"/>
    </row>
    <row r="140" spans="2:15">
      <c r="C140" s="205" t="s">
        <v>291</v>
      </c>
    </row>
    <row r="141" spans="2:15">
      <c r="E141" s="117" t="s">
        <v>312</v>
      </c>
      <c r="F141" s="117" t="s">
        <v>313</v>
      </c>
      <c r="G141" s="206" t="s">
        <v>314</v>
      </c>
      <c r="H141" s="206"/>
      <c r="I141" s="207"/>
      <c r="J141" s="208" t="s">
        <v>315</v>
      </c>
      <c r="K141" s="208" t="s">
        <v>316</v>
      </c>
      <c r="L141" s="208" t="s">
        <v>317</v>
      </c>
      <c r="M141" s="208" t="s">
        <v>318</v>
      </c>
      <c r="N141" s="208" t="s">
        <v>319</v>
      </c>
      <c r="O141" s="208" t="s">
        <v>320</v>
      </c>
    </row>
    <row r="142" spans="2:15">
      <c r="E142" s="27" t="s">
        <v>315</v>
      </c>
      <c r="F142" s="27">
        <v>188.52679319999999</v>
      </c>
      <c r="G142" s="27">
        <v>5</v>
      </c>
      <c r="J142" s="209">
        <v>-3.1421132200000002</v>
      </c>
      <c r="K142" s="209">
        <v>-37.70535864</v>
      </c>
      <c r="L142" s="209">
        <v>-37.70535864</v>
      </c>
      <c r="M142" s="209">
        <v>-37.70535864</v>
      </c>
      <c r="N142" s="209">
        <v>-37.70535864</v>
      </c>
      <c r="O142" s="209">
        <v>-34.563245420000001</v>
      </c>
    </row>
    <row r="143" spans="2:15">
      <c r="E143" s="27" t="s">
        <v>316</v>
      </c>
      <c r="F143" s="27">
        <v>1121.8478311533331</v>
      </c>
      <c r="G143" s="27">
        <v>5</v>
      </c>
      <c r="J143" s="210"/>
      <c r="K143" s="209">
        <v>-112.18478311533332</v>
      </c>
      <c r="L143" s="209">
        <v>-224.36956623066663</v>
      </c>
      <c r="M143" s="209">
        <v>-224.36956623066663</v>
      </c>
      <c r="N143" s="209">
        <v>-224.36956623066663</v>
      </c>
      <c r="O143" s="209">
        <v>-224.36956623066663</v>
      </c>
    </row>
    <row r="144" spans="2:15">
      <c r="E144" s="27" t="s">
        <v>317</v>
      </c>
      <c r="F144" s="27">
        <v>1207.2698263553334</v>
      </c>
      <c r="G144" s="27">
        <v>5</v>
      </c>
      <c r="J144" s="210"/>
      <c r="K144" s="210"/>
      <c r="L144" s="209">
        <v>-120.72698263553335</v>
      </c>
      <c r="M144" s="209">
        <v>-241.45396527106669</v>
      </c>
      <c r="N144" s="209">
        <v>-241.45396527106669</v>
      </c>
      <c r="O144" s="209">
        <v>-241.45396527106669</v>
      </c>
    </row>
    <row r="145" spans="3:15">
      <c r="E145" s="27" t="s">
        <v>318</v>
      </c>
      <c r="F145" s="27">
        <v>900.20266695620001</v>
      </c>
      <c r="G145" s="27">
        <v>5</v>
      </c>
      <c r="J145" s="210"/>
      <c r="K145" s="210"/>
      <c r="L145" s="210"/>
      <c r="M145" s="209">
        <v>-90.020266695619995</v>
      </c>
      <c r="N145" s="209">
        <v>-180.04053339123999</v>
      </c>
      <c r="O145" s="209">
        <v>-180.04053339123999</v>
      </c>
    </row>
    <row r="146" spans="3:15">
      <c r="E146" s="27" t="s">
        <v>319</v>
      </c>
      <c r="F146" s="27">
        <v>770.75122103735328</v>
      </c>
      <c r="G146" s="27">
        <v>5</v>
      </c>
      <c r="J146" s="210"/>
      <c r="K146" s="210"/>
      <c r="L146" s="210"/>
      <c r="M146" s="210"/>
      <c r="N146" s="209">
        <v>-77.075122103735325</v>
      </c>
      <c r="O146" s="209">
        <v>-154.15024420747065</v>
      </c>
    </row>
    <row r="147" spans="3:15">
      <c r="E147" s="27" t="s">
        <v>320</v>
      </c>
      <c r="F147" s="27">
        <v>856.79132523670864</v>
      </c>
      <c r="G147" s="27">
        <v>5</v>
      </c>
      <c r="J147" s="210"/>
      <c r="K147" s="210"/>
      <c r="L147" s="210"/>
      <c r="M147" s="210"/>
      <c r="N147" s="210"/>
      <c r="O147" s="209">
        <v>-85.679132523670859</v>
      </c>
    </row>
    <row r="148" spans="3:15">
      <c r="E148" s="211" t="s">
        <v>321</v>
      </c>
      <c r="F148" s="211"/>
      <c r="G148" s="211"/>
      <c r="H148" s="211"/>
      <c r="I148" s="216"/>
      <c r="J148" s="214">
        <v>-3.1421132200000002</v>
      </c>
      <c r="K148" s="214">
        <v>-149.89014175533333</v>
      </c>
      <c r="L148" s="214">
        <v>-382.8019075062</v>
      </c>
      <c r="M148" s="214">
        <v>-593.54915683735328</v>
      </c>
      <c r="N148" s="214">
        <v>-760.6445456367087</v>
      </c>
      <c r="O148" s="214">
        <v>-920.25668704411487</v>
      </c>
    </row>
    <row r="149" spans="3:15">
      <c r="E149" s="215"/>
      <c r="F149" s="215"/>
      <c r="G149" s="215"/>
      <c r="H149" s="215"/>
      <c r="I149" s="217"/>
      <c r="J149" s="215"/>
      <c r="K149" s="215"/>
      <c r="L149" s="215"/>
      <c r="M149" s="215"/>
      <c r="N149" s="215"/>
      <c r="O149" s="215"/>
    </row>
    <row r="150" spans="3:15">
      <c r="C150" s="205" t="s">
        <v>292</v>
      </c>
    </row>
    <row r="151" spans="3:15">
      <c r="E151" s="117" t="s">
        <v>312</v>
      </c>
      <c r="F151" s="117" t="s">
        <v>313</v>
      </c>
      <c r="G151" s="206" t="s">
        <v>314</v>
      </c>
      <c r="H151" s="206"/>
      <c r="I151" s="207"/>
      <c r="J151" s="208" t="s">
        <v>315</v>
      </c>
      <c r="K151" s="208" t="s">
        <v>316</v>
      </c>
      <c r="L151" s="208" t="s">
        <v>317</v>
      </c>
      <c r="M151" s="208" t="s">
        <v>318</v>
      </c>
      <c r="N151" s="208" t="s">
        <v>319</v>
      </c>
      <c r="O151" s="208" t="s">
        <v>320</v>
      </c>
    </row>
    <row r="152" spans="3:15">
      <c r="E152" s="27" t="s">
        <v>315</v>
      </c>
      <c r="F152" s="27">
        <v>241.8</v>
      </c>
      <c r="G152" s="27">
        <v>4.9999862145783593</v>
      </c>
      <c r="J152" s="278">
        <v>-4.0300111110804773</v>
      </c>
      <c r="K152" s="278">
        <v>-48.360133332965724</v>
      </c>
      <c r="L152" s="278">
        <v>-48.360133332965724</v>
      </c>
      <c r="M152" s="278">
        <v>-48.360133332965724</v>
      </c>
      <c r="N152" s="278">
        <v>-48.360133332965724</v>
      </c>
      <c r="O152" s="278">
        <v>-44.329455557056654</v>
      </c>
    </row>
    <row r="153" spans="3:15">
      <c r="E153" s="27" t="s">
        <v>316</v>
      </c>
      <c r="F153" s="27">
        <v>1454.8300111110805</v>
      </c>
      <c r="G153" s="27">
        <v>4.9999862145783593</v>
      </c>
      <c r="J153" s="210"/>
      <c r="K153" s="209">
        <v>-145.48340222111631</v>
      </c>
      <c r="L153" s="209">
        <v>-290.96680444223261</v>
      </c>
      <c r="M153" s="209">
        <v>-290.96680444223261</v>
      </c>
      <c r="N153" s="209">
        <v>-290.96680444223261</v>
      </c>
      <c r="O153" s="209">
        <v>-290.96680444223261</v>
      </c>
    </row>
    <row r="154" spans="3:15">
      <c r="E154" s="27" t="s">
        <v>317</v>
      </c>
      <c r="F154" s="27">
        <v>314.74353555408203</v>
      </c>
      <c r="G154" s="27">
        <v>4.9999862145783593</v>
      </c>
      <c r="J154" s="210"/>
      <c r="K154" s="210"/>
      <c r="L154" s="209">
        <v>-31.474440333094382</v>
      </c>
      <c r="M154" s="209">
        <v>-62.948880666188764</v>
      </c>
      <c r="N154" s="209">
        <v>-62.948880666188764</v>
      </c>
      <c r="O154" s="209">
        <v>-62.948880666188764</v>
      </c>
    </row>
    <row r="155" spans="3:15">
      <c r="E155" s="27" t="s">
        <v>318</v>
      </c>
      <c r="F155" s="27">
        <v>370.80137810829274</v>
      </c>
      <c r="G155" s="27">
        <v>4.9999862145783593</v>
      </c>
      <c r="J155" s="210"/>
      <c r="K155" s="210"/>
      <c r="L155" s="210"/>
      <c r="M155" s="209">
        <v>-37.080240044177984</v>
      </c>
      <c r="N155" s="209">
        <v>-74.160480088355968</v>
      </c>
      <c r="O155" s="209">
        <v>-74.160480088355968</v>
      </c>
    </row>
    <row r="156" spans="3:15">
      <c r="E156" s="27" t="s">
        <v>319</v>
      </c>
      <c r="F156" s="27">
        <v>439.35605848556509</v>
      </c>
      <c r="G156" s="27">
        <v>4.9999862145783593</v>
      </c>
      <c r="J156" s="210"/>
      <c r="K156" s="210"/>
      <c r="L156" s="210"/>
      <c r="M156" s="210"/>
      <c r="N156" s="209">
        <v>-43.935726983060817</v>
      </c>
      <c r="O156" s="209">
        <v>-87.871453966121635</v>
      </c>
    </row>
    <row r="157" spans="3:15">
      <c r="E157" s="27" t="s">
        <v>320</v>
      </c>
      <c r="F157" s="27">
        <v>520.37202551280393</v>
      </c>
      <c r="G157" s="27">
        <v>4.9999862145783593</v>
      </c>
      <c r="J157" s="210"/>
      <c r="K157" s="210"/>
      <c r="L157" s="210"/>
      <c r="M157" s="210"/>
      <c r="N157" s="210"/>
      <c r="O157" s="209">
        <v>-52.037346022631588</v>
      </c>
    </row>
    <row r="158" spans="3:15">
      <c r="E158" s="211" t="s">
        <v>321</v>
      </c>
      <c r="F158" s="211"/>
      <c r="G158" s="211"/>
      <c r="H158" s="211"/>
      <c r="I158" s="216"/>
      <c r="J158" s="214">
        <v>-4.0300111110804773</v>
      </c>
      <c r="K158" s="214">
        <v>-193.84353555408202</v>
      </c>
      <c r="L158" s="214">
        <v>-370.80137810829274</v>
      </c>
      <c r="M158" s="214">
        <v>-439.35605848556509</v>
      </c>
      <c r="N158" s="214">
        <v>-520.37202551280393</v>
      </c>
      <c r="O158" s="214">
        <v>-612.31442074258723</v>
      </c>
    </row>
    <row r="159" spans="3:15">
      <c r="E159" s="215"/>
      <c r="F159" s="215"/>
      <c r="G159" s="215"/>
      <c r="H159" s="215"/>
      <c r="I159" s="217"/>
      <c r="J159" s="215"/>
      <c r="K159" s="215"/>
      <c r="L159" s="215"/>
      <c r="M159" s="215"/>
      <c r="N159" s="215"/>
      <c r="O159" s="215"/>
    </row>
    <row r="160" spans="3:15">
      <c r="C160" s="205" t="s">
        <v>293</v>
      </c>
    </row>
    <row r="161" spans="5:15">
      <c r="E161" s="117" t="s">
        <v>312</v>
      </c>
      <c r="F161" s="117" t="s">
        <v>313</v>
      </c>
      <c r="G161" s="206" t="s">
        <v>314</v>
      </c>
      <c r="H161" s="206"/>
      <c r="I161" s="207"/>
      <c r="J161" s="208" t="s">
        <v>315</v>
      </c>
      <c r="K161" s="208" t="s">
        <v>316</v>
      </c>
      <c r="L161" s="208" t="s">
        <v>317</v>
      </c>
      <c r="M161" s="208" t="s">
        <v>318</v>
      </c>
      <c r="N161" s="208" t="s">
        <v>319</v>
      </c>
      <c r="O161" s="208" t="s">
        <v>320</v>
      </c>
    </row>
    <row r="162" spans="5:15">
      <c r="E162" s="27" t="s">
        <v>315</v>
      </c>
      <c r="F162" s="27">
        <v>83.541663999999997</v>
      </c>
      <c r="G162" s="27">
        <v>4.9958506131891669</v>
      </c>
      <c r="J162" s="209">
        <v>-1.3935175153064021</v>
      </c>
      <c r="K162" s="209">
        <v>-16.722210183676825</v>
      </c>
      <c r="L162" s="209">
        <v>-16.722210183676825</v>
      </c>
      <c r="M162" s="209">
        <v>-16.722210183676825</v>
      </c>
      <c r="N162" s="209">
        <v>-16.722210183676825</v>
      </c>
      <c r="O162" s="209">
        <v>-15.259305749986304</v>
      </c>
    </row>
    <row r="163" spans="5:15">
      <c r="E163" s="27" t="s">
        <v>316</v>
      </c>
      <c r="F163" s="27">
        <v>502.64351751530643</v>
      </c>
      <c r="G163" s="27">
        <v>4.9958506131891669</v>
      </c>
      <c r="J163" s="210"/>
      <c r="K163" s="209">
        <v>-50.306099644804767</v>
      </c>
      <c r="L163" s="209">
        <v>-100.61219928960953</v>
      </c>
      <c r="M163" s="209">
        <v>-100.61219928960953</v>
      </c>
      <c r="N163" s="209">
        <v>-100.61219928960953</v>
      </c>
      <c r="O163" s="209">
        <v>-100.61219928960953</v>
      </c>
    </row>
    <row r="164" spans="5:15">
      <c r="E164" s="27" t="s">
        <v>317</v>
      </c>
      <c r="F164" s="27">
        <v>568.27830982848161</v>
      </c>
      <c r="G164" s="27">
        <v>4.9958506131891669</v>
      </c>
      <c r="J164" s="210"/>
      <c r="K164" s="210"/>
      <c r="L164" s="209">
        <v>-56.875030282952522</v>
      </c>
      <c r="M164" s="209">
        <v>-113.75006056590504</v>
      </c>
      <c r="N164" s="209">
        <v>-113.75006056590504</v>
      </c>
      <c r="O164" s="209">
        <v>-113.75006056590504</v>
      </c>
    </row>
    <row r="165" spans="5:15">
      <c r="E165" s="27" t="s">
        <v>318</v>
      </c>
      <c r="F165" s="27">
        <v>342.12610642290554</v>
      </c>
      <c r="G165" s="27">
        <v>4.9958506131891669</v>
      </c>
      <c r="J165" s="210"/>
      <c r="K165" s="210"/>
      <c r="L165" s="210"/>
      <c r="M165" s="209">
        <v>-34.241026495036131</v>
      </c>
      <c r="N165" s="209">
        <v>-68.482052990072262</v>
      </c>
      <c r="O165" s="209">
        <v>-68.482052990072262</v>
      </c>
    </row>
    <row r="166" spans="5:15">
      <c r="E166" s="27" t="s">
        <v>319</v>
      </c>
      <c r="F166" s="27">
        <v>265.7421632008942</v>
      </c>
      <c r="G166" s="27">
        <v>4.9958506131891669</v>
      </c>
      <c r="J166" s="210"/>
      <c r="K166" s="210"/>
      <c r="L166" s="210"/>
      <c r="M166" s="210"/>
      <c r="N166" s="209">
        <v>-26.596287977399527</v>
      </c>
      <c r="O166" s="209">
        <v>-53.192575954799054</v>
      </c>
    </row>
    <row r="167" spans="5:15">
      <c r="E167" s="27" t="s">
        <v>320</v>
      </c>
      <c r="F167" s="27">
        <v>326.16281100666316</v>
      </c>
      <c r="G167" s="27">
        <v>4.9958506131891669</v>
      </c>
      <c r="J167" s="210"/>
      <c r="K167" s="210"/>
      <c r="L167" s="210"/>
      <c r="M167" s="210"/>
      <c r="N167" s="210"/>
      <c r="O167" s="209">
        <v>-32.643371095363165</v>
      </c>
    </row>
    <row r="168" spans="5:15">
      <c r="E168" s="211" t="s">
        <v>321</v>
      </c>
      <c r="F168" s="211"/>
      <c r="G168" s="211"/>
      <c r="H168" s="211"/>
      <c r="I168" s="216"/>
      <c r="J168" s="214">
        <v>-1.3935175153064021</v>
      </c>
      <c r="K168" s="214">
        <v>-67.028309828481596</v>
      </c>
      <c r="L168" s="214">
        <v>-174.20943975623888</v>
      </c>
      <c r="M168" s="214">
        <v>-265.32549653422751</v>
      </c>
      <c r="N168" s="214">
        <v>-326.16281100666316</v>
      </c>
      <c r="O168" s="214">
        <v>-383.93956564573534</v>
      </c>
    </row>
  </sheetData>
  <phoneticPr fontId="3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7971-0118-42C9-8DA8-96434DBEE6E3}">
  <sheetPr>
    <tabColor rgb="FF002060"/>
  </sheetPr>
  <dimension ref="A1:U43"/>
  <sheetViews>
    <sheetView showGridLines="0" zoomScaleNormal="100" workbookViewId="0">
      <selection activeCell="K10" sqref="K10"/>
    </sheetView>
  </sheetViews>
  <sheetFormatPr defaultColWidth="8" defaultRowHeight="12"/>
  <cols>
    <col min="1" max="1" width="3" style="125" customWidth="1"/>
    <col min="2" max="2" width="2.75" style="125" customWidth="1"/>
    <col min="3" max="13" width="8" style="125"/>
    <col min="14" max="21" width="9.25" style="125" customWidth="1"/>
    <col min="22" max="16384" width="8" style="125"/>
  </cols>
  <sheetData>
    <row r="1" spans="1:21" s="27" customFormat="1">
      <c r="A1" s="101"/>
      <c r="B1" s="108" t="s">
        <v>238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9"/>
      <c r="N1" s="108"/>
      <c r="O1" s="108"/>
      <c r="P1" s="108"/>
      <c r="Q1" s="108"/>
      <c r="R1" s="108"/>
      <c r="S1" s="108"/>
      <c r="T1" s="108"/>
      <c r="U1" s="108"/>
    </row>
    <row r="2" spans="1:21" s="27" customFormat="1">
      <c r="H2" s="110" t="s">
        <v>239</v>
      </c>
      <c r="I2" s="110"/>
      <c r="J2" s="110">
        <v>365</v>
      </c>
      <c r="K2" s="110">
        <v>366</v>
      </c>
      <c r="L2" s="110">
        <v>365</v>
      </c>
      <c r="M2" s="111">
        <v>304</v>
      </c>
      <c r="N2" s="110">
        <v>61</v>
      </c>
      <c r="O2" s="110">
        <v>365</v>
      </c>
      <c r="P2" s="110">
        <v>365</v>
      </c>
      <c r="Q2" s="110">
        <v>366</v>
      </c>
      <c r="R2" s="110">
        <v>365</v>
      </c>
      <c r="S2" s="110">
        <v>365</v>
      </c>
      <c r="T2" s="110">
        <v>365</v>
      </c>
    </row>
    <row r="3" spans="1:21" s="27" customFormat="1">
      <c r="B3" s="112" t="s">
        <v>240</v>
      </c>
      <c r="C3" s="112"/>
      <c r="D3" s="113"/>
      <c r="E3" s="113"/>
      <c r="F3" s="113"/>
      <c r="G3" s="113"/>
      <c r="H3" s="113"/>
      <c r="I3" s="113"/>
      <c r="J3" s="114" t="s">
        <v>241</v>
      </c>
      <c r="K3" s="115"/>
      <c r="L3" s="115"/>
      <c r="M3" s="116"/>
      <c r="N3" s="113" t="s">
        <v>242</v>
      </c>
      <c r="O3" s="113"/>
      <c r="P3" s="115"/>
      <c r="Q3" s="115"/>
      <c r="R3" s="115"/>
      <c r="S3" s="115"/>
      <c r="T3" s="115"/>
      <c r="U3" s="115"/>
    </row>
    <row r="4" spans="1:21" s="27" customFormat="1" ht="14.25">
      <c r="B4" s="117"/>
      <c r="C4" s="117"/>
      <c r="D4" s="118"/>
      <c r="E4" s="118"/>
      <c r="F4" s="119" t="s">
        <v>243</v>
      </c>
      <c r="G4" s="120"/>
      <c r="H4" s="121" t="s">
        <v>244</v>
      </c>
      <c r="I4" s="121" t="s">
        <v>245</v>
      </c>
      <c r="J4" s="122">
        <v>2019</v>
      </c>
      <c r="K4" s="122">
        <v>2020</v>
      </c>
      <c r="L4" s="122">
        <v>2021</v>
      </c>
      <c r="M4" s="123" t="s">
        <v>246</v>
      </c>
      <c r="N4" s="118" t="s">
        <v>247</v>
      </c>
      <c r="O4" s="124">
        <v>2022</v>
      </c>
      <c r="P4" s="124">
        <v>2023</v>
      </c>
      <c r="Q4" s="124">
        <v>2024</v>
      </c>
      <c r="R4" s="124">
        <v>2025</v>
      </c>
      <c r="S4" s="124">
        <v>2026</v>
      </c>
      <c r="T4" s="124">
        <v>2027</v>
      </c>
      <c r="U4" s="118" t="s">
        <v>248</v>
      </c>
    </row>
    <row r="5" spans="1:21">
      <c r="M5" s="126"/>
    </row>
    <row r="6" spans="1:21">
      <c r="C6" s="127" t="s">
        <v>249</v>
      </c>
      <c r="J6" s="128">
        <v>25863.205999999998</v>
      </c>
      <c r="K6" s="128">
        <v>22027.083809</v>
      </c>
      <c r="L6" s="128">
        <v>18943.519466000002</v>
      </c>
      <c r="M6" s="129">
        <v>21378.422137000001</v>
      </c>
      <c r="N6" s="128">
        <v>21698.469318828156</v>
      </c>
      <c r="O6" s="130">
        <v>21698.469318828156</v>
      </c>
      <c r="P6" s="130">
        <v>23214.152454490988</v>
      </c>
      <c r="Q6" s="130">
        <v>29717.378400866914</v>
      </c>
      <c r="R6" s="130">
        <v>37445.863916775066</v>
      </c>
      <c r="S6" s="130">
        <v>46385.688288949772</v>
      </c>
      <c r="T6" s="130">
        <v>54340.902893506871</v>
      </c>
      <c r="U6" s="130">
        <v>54884.311922441935</v>
      </c>
    </row>
    <row r="7" spans="1:21">
      <c r="C7" s="127" t="s">
        <v>250</v>
      </c>
      <c r="J7" s="130">
        <v>7130.2146860000003</v>
      </c>
      <c r="K7" s="130">
        <v>4636.1970579999997</v>
      </c>
      <c r="L7" s="130">
        <v>7658.4428239999997</v>
      </c>
      <c r="M7" s="131">
        <v>14376.601355000001</v>
      </c>
      <c r="N7" s="130">
        <v>15008.287529809893</v>
      </c>
      <c r="O7" s="130">
        <v>15008.287529809893</v>
      </c>
      <c r="P7" s="130">
        <v>14785.686622578842</v>
      </c>
      <c r="Q7" s="130">
        <v>18186.749184589895</v>
      </c>
      <c r="R7" s="130">
        <v>24750.792918106177</v>
      </c>
      <c r="S7" s="130">
        <v>30846.900864580814</v>
      </c>
      <c r="T7" s="130">
        <v>36210.117267880472</v>
      </c>
      <c r="U7" s="130">
        <v>36572.218440559271</v>
      </c>
    </row>
    <row r="8" spans="1:21">
      <c r="C8" s="127" t="s">
        <v>251</v>
      </c>
      <c r="J8" s="130">
        <v>-27341.940999999999</v>
      </c>
      <c r="K8" s="130">
        <v>-32668.528966999998</v>
      </c>
      <c r="L8" s="130">
        <v>-34914.087395000002</v>
      </c>
      <c r="M8" s="131">
        <v>-39259.372795000003</v>
      </c>
      <c r="N8" s="130">
        <v>-40453.127313309764</v>
      </c>
      <c r="O8" s="130">
        <v>-40453.127313309764</v>
      </c>
      <c r="P8" s="130">
        <v>-43107.214984451144</v>
      </c>
      <c r="Q8" s="130">
        <v>-56031.014800743244</v>
      </c>
      <c r="R8" s="130">
        <v>-70667.199081873492</v>
      </c>
      <c r="S8" s="130">
        <v>-87290.841577704065</v>
      </c>
      <c r="T8" s="130">
        <v>-102535.7736983256</v>
      </c>
      <c r="U8" s="130">
        <v>-103561.13143530887</v>
      </c>
    </row>
    <row r="9" spans="1:21" ht="12.75" thickBot="1">
      <c r="C9" s="132" t="s">
        <v>252</v>
      </c>
      <c r="D9" s="133"/>
      <c r="E9" s="133"/>
      <c r="F9" s="133"/>
      <c r="G9" s="133"/>
      <c r="H9" s="133"/>
      <c r="I9" s="133"/>
      <c r="J9" s="134">
        <v>5651.4796859999988</v>
      </c>
      <c r="K9" s="134">
        <v>-6005.2480999999971</v>
      </c>
      <c r="L9" s="134">
        <v>-8312.1251049999992</v>
      </c>
      <c r="M9" s="135">
        <v>-3504.3493030000027</v>
      </c>
      <c r="N9" s="134">
        <v>-3746.370464671716</v>
      </c>
      <c r="O9" s="134">
        <v>-3746.370464671716</v>
      </c>
      <c r="P9" s="134">
        <v>-5107.3759073813126</v>
      </c>
      <c r="Q9" s="134">
        <v>-8126.8872152864351</v>
      </c>
      <c r="R9" s="134">
        <v>-8470.5422469922487</v>
      </c>
      <c r="S9" s="134">
        <v>-10058.252424173479</v>
      </c>
      <c r="T9" s="134">
        <v>-11984.753536938268</v>
      </c>
      <c r="U9" s="134">
        <v>-12104.601072307662</v>
      </c>
    </row>
    <row r="10" spans="1:21" ht="12.75" thickTop="1">
      <c r="C10" s="136" t="s">
        <v>253</v>
      </c>
      <c r="J10" s="130"/>
      <c r="K10" s="130">
        <v>11656.727785999996</v>
      </c>
      <c r="L10" s="130">
        <v>2306.8770050000021</v>
      </c>
      <c r="M10" s="131">
        <v>-4807.7758019999965</v>
      </c>
      <c r="N10" s="130">
        <v>242.02116167171334</v>
      </c>
      <c r="O10" s="130">
        <v>-4565.7546403282831</v>
      </c>
      <c r="P10" s="130">
        <v>1361.0054427095965</v>
      </c>
      <c r="Q10" s="130">
        <v>3019.5113079051225</v>
      </c>
      <c r="R10" s="130">
        <v>343.6550317058136</v>
      </c>
      <c r="S10" s="130">
        <v>1587.7101771812304</v>
      </c>
      <c r="T10" s="130">
        <v>1926.5011127647886</v>
      </c>
      <c r="U10" s="130">
        <v>119.84753536939388</v>
      </c>
    </row>
    <row r="13" spans="1:21">
      <c r="B13" s="108" t="s">
        <v>254</v>
      </c>
      <c r="C13" s="108"/>
      <c r="D13" s="108"/>
      <c r="E13" s="108"/>
      <c r="F13" s="108"/>
      <c r="G13" s="108"/>
      <c r="H13" s="108"/>
      <c r="I13" s="108"/>
      <c r="J13" s="108"/>
      <c r="K13" s="108"/>
      <c r="L13" s="108"/>
      <c r="M13" s="109"/>
      <c r="N13" s="108"/>
      <c r="O13" s="108"/>
      <c r="P13" s="108"/>
      <c r="Q13" s="108"/>
      <c r="R13" s="108"/>
      <c r="S13" s="108"/>
      <c r="T13" s="108"/>
      <c r="U13" s="108"/>
    </row>
    <row r="14" spans="1:21">
      <c r="B14" s="112" t="s">
        <v>240</v>
      </c>
      <c r="C14" s="112"/>
      <c r="D14" s="113"/>
      <c r="E14" s="113"/>
      <c r="F14" s="113"/>
      <c r="G14" s="113"/>
      <c r="H14" s="113"/>
      <c r="I14" s="113"/>
      <c r="J14" s="114" t="s">
        <v>241</v>
      </c>
      <c r="K14" s="115"/>
      <c r="L14" s="115"/>
      <c r="M14" s="116"/>
      <c r="N14" s="113" t="s">
        <v>242</v>
      </c>
      <c r="O14" s="113"/>
      <c r="P14" s="115"/>
      <c r="Q14" s="115"/>
      <c r="R14" s="115"/>
      <c r="S14" s="115"/>
      <c r="T14" s="115"/>
      <c r="U14" s="115"/>
    </row>
    <row r="15" spans="1:21" ht="14.25">
      <c r="B15" s="117"/>
      <c r="C15" s="117"/>
      <c r="D15" s="118"/>
      <c r="E15" s="118"/>
      <c r="F15" s="119"/>
      <c r="G15" s="120"/>
      <c r="H15" s="121"/>
      <c r="I15" s="121"/>
      <c r="J15" s="122">
        <v>2019</v>
      </c>
      <c r="K15" s="122">
        <v>2020</v>
      </c>
      <c r="L15" s="122">
        <v>2021</v>
      </c>
      <c r="M15" s="123" t="s">
        <v>246</v>
      </c>
      <c r="N15" s="118" t="s">
        <v>247</v>
      </c>
      <c r="O15" s="124">
        <v>2022</v>
      </c>
      <c r="P15" s="124">
        <v>2023</v>
      </c>
      <c r="Q15" s="124">
        <v>2024</v>
      </c>
      <c r="R15" s="124">
        <v>2025</v>
      </c>
      <c r="S15" s="124">
        <v>2026</v>
      </c>
      <c r="T15" s="124">
        <v>2027</v>
      </c>
      <c r="U15" s="118" t="s">
        <v>248</v>
      </c>
    </row>
    <row r="16" spans="1:21">
      <c r="C16" s="127" t="s">
        <v>255</v>
      </c>
      <c r="J16" s="137">
        <v>196961.16268400001</v>
      </c>
      <c r="K16" s="137">
        <v>226329.072223</v>
      </c>
      <c r="L16" s="137">
        <v>244189.26450200001</v>
      </c>
      <c r="M16" s="138">
        <v>222552.49327100001</v>
      </c>
      <c r="N16" s="137">
        <v>48657.192125095164</v>
      </c>
      <c r="O16" s="137">
        <v>271209.68539609516</v>
      </c>
      <c r="P16" s="137">
        <v>290154.24504881649</v>
      </c>
      <c r="Q16" s="137">
        <v>371438.22121601598</v>
      </c>
      <c r="R16" s="137">
        <v>468036.74595798738</v>
      </c>
      <c r="S16" s="137">
        <v>579775.82394769625</v>
      </c>
      <c r="T16" s="137">
        <v>679208.24097483756</v>
      </c>
      <c r="U16" s="137">
        <v>686000.32338458591</v>
      </c>
    </row>
    <row r="17" spans="2:21">
      <c r="C17" s="139" t="s">
        <v>256</v>
      </c>
      <c r="J17" s="130">
        <v>63804.303719999996</v>
      </c>
      <c r="K17" s="130">
        <v>103763.21176300001</v>
      </c>
      <c r="L17" s="130">
        <v>129895.49370799999</v>
      </c>
      <c r="M17" s="131">
        <v>98886.892831999998</v>
      </c>
      <c r="N17" s="130">
        <v>19247.141654930729</v>
      </c>
      <c r="O17" s="130">
        <v>118134.03448693073</v>
      </c>
      <c r="P17" s="130">
        <v>130692.09550532662</v>
      </c>
      <c r="Q17" s="130">
        <v>171458.49893927449</v>
      </c>
      <c r="R17" s="130">
        <v>205804.49096797235</v>
      </c>
      <c r="S17" s="130">
        <v>255251.58415975946</v>
      </c>
      <c r="T17" s="130">
        <v>299254.88160580199</v>
      </c>
      <c r="U17" s="130">
        <v>302247.43042186002</v>
      </c>
    </row>
    <row r="18" spans="2:21">
      <c r="C18" s="139" t="s">
        <v>257</v>
      </c>
      <c r="J18" s="130">
        <v>79446.629245999997</v>
      </c>
      <c r="K18" s="130">
        <v>76281.010041000001</v>
      </c>
      <c r="L18" s="130">
        <v>60753.975505148373</v>
      </c>
      <c r="M18" s="131">
        <v>84902.404272</v>
      </c>
      <c r="N18" s="130">
        <v>19974.94142116444</v>
      </c>
      <c r="O18" s="130">
        <v>104877.34569316445</v>
      </c>
      <c r="P18" s="130">
        <v>92335.607103489863</v>
      </c>
      <c r="Q18" s="130">
        <v>106206.59261099293</v>
      </c>
      <c r="R18" s="130">
        <v>151145.35773009725</v>
      </c>
      <c r="S18" s="130">
        <v>187621.44351205495</v>
      </c>
      <c r="T18" s="130">
        <v>222882.77251263213</v>
      </c>
      <c r="U18" s="130">
        <v>225111.60023775845</v>
      </c>
    </row>
    <row r="19" spans="2:21">
      <c r="C19" s="139" t="s">
        <v>258</v>
      </c>
      <c r="J19" s="130">
        <v>7340.7103939999997</v>
      </c>
      <c r="K19" s="130">
        <v>4167.6853740000006</v>
      </c>
      <c r="L19" s="130">
        <v>8804.3208840000007</v>
      </c>
      <c r="M19" s="131">
        <v>5078.072416</v>
      </c>
      <c r="N19" s="130">
        <v>2177.5090489999993</v>
      </c>
      <c r="O19" s="130">
        <v>7255.5814649999993</v>
      </c>
      <c r="P19" s="130">
        <v>14466.55</v>
      </c>
      <c r="Q19" s="130">
        <v>27414.752972400001</v>
      </c>
      <c r="R19" s="130">
        <v>29833.22826964</v>
      </c>
      <c r="S19" s="130">
        <v>36798.551096604002</v>
      </c>
      <c r="T19" s="130">
        <v>44670.406206264408</v>
      </c>
      <c r="U19" s="130">
        <v>45117.110268327051</v>
      </c>
    </row>
    <row r="20" spans="2:21">
      <c r="B20" s="140"/>
      <c r="C20" s="141" t="s">
        <v>259</v>
      </c>
      <c r="D20" s="140"/>
      <c r="E20" s="140"/>
      <c r="F20" s="140"/>
      <c r="G20" s="140"/>
      <c r="H20" s="140"/>
      <c r="I20" s="140"/>
      <c r="J20" s="142">
        <v>46369.519323999994</v>
      </c>
      <c r="K20" s="142">
        <v>42117.165045000002</v>
      </c>
      <c r="L20" s="142">
        <v>44735.474404851637</v>
      </c>
      <c r="M20" s="143">
        <v>33685.123750999999</v>
      </c>
      <c r="N20" s="142">
        <v>7257.5999999999985</v>
      </c>
      <c r="O20" s="142">
        <v>40942.723750999998</v>
      </c>
      <c r="P20" s="142">
        <v>52659.992439999995</v>
      </c>
      <c r="Q20" s="142">
        <v>66358.376693348546</v>
      </c>
      <c r="R20" s="142">
        <v>81253.668990277816</v>
      </c>
      <c r="S20" s="142">
        <v>100104.24517927779</v>
      </c>
      <c r="T20" s="142">
        <v>112400.18065013899</v>
      </c>
      <c r="U20" s="142">
        <v>113524.18245664038</v>
      </c>
    </row>
    <row r="21" spans="2:21">
      <c r="C21" s="127" t="s">
        <v>260</v>
      </c>
      <c r="J21" s="137">
        <v>166303.13171700001</v>
      </c>
      <c r="K21" s="137">
        <v>181205.387327</v>
      </c>
      <c r="L21" s="137">
        <v>184688.31035399999</v>
      </c>
      <c r="M21" s="138">
        <v>172448.60442300001</v>
      </c>
      <c r="N21" s="137">
        <v>40898.96975356809</v>
      </c>
      <c r="O21" s="137">
        <v>213347.57417656807</v>
      </c>
      <c r="P21" s="137">
        <v>227345.0869499167</v>
      </c>
      <c r="Q21" s="137">
        <v>295504.49817650707</v>
      </c>
      <c r="R21" s="137">
        <v>372694.93112859601</v>
      </c>
      <c r="S21" s="137">
        <v>460367.10967230698</v>
      </c>
      <c r="T21" s="137">
        <v>540768.04533373681</v>
      </c>
      <c r="U21" s="137">
        <v>546175.72578707419</v>
      </c>
    </row>
    <row r="22" spans="2:21">
      <c r="C22" s="139" t="s">
        <v>256</v>
      </c>
      <c r="J22" s="130">
        <v>48754.928872000004</v>
      </c>
      <c r="K22" s="130">
        <v>83216.971754999991</v>
      </c>
      <c r="L22" s="130">
        <v>98000.613725000003</v>
      </c>
      <c r="M22" s="131">
        <v>77166.395694000006</v>
      </c>
      <c r="N22" s="130">
        <v>15525.485097526076</v>
      </c>
      <c r="O22" s="130">
        <v>92691.880791526084</v>
      </c>
      <c r="P22" s="130">
        <v>101720.86903507868</v>
      </c>
      <c r="Q22" s="130">
        <v>133874.4123517999</v>
      </c>
      <c r="R22" s="130">
        <v>159783.04762128982</v>
      </c>
      <c r="S22" s="130">
        <v>195715.5505340106</v>
      </c>
      <c r="T22" s="130">
        <v>229726.39705256379</v>
      </c>
      <c r="U22" s="130">
        <v>232023.66102308943</v>
      </c>
    </row>
    <row r="23" spans="2:21">
      <c r="C23" s="139" t="s">
        <v>257</v>
      </c>
      <c r="J23" s="130">
        <v>69998.642852000004</v>
      </c>
      <c r="K23" s="130">
        <v>63347.770428000011</v>
      </c>
      <c r="L23" s="130">
        <v>46158.442199999998</v>
      </c>
      <c r="M23" s="131">
        <v>66340.188827999998</v>
      </c>
      <c r="N23" s="130">
        <v>17437.479998042014</v>
      </c>
      <c r="O23" s="130">
        <v>83777.66882604202</v>
      </c>
      <c r="P23" s="130">
        <v>73437.991348771349</v>
      </c>
      <c r="Q23" s="130">
        <v>88922.45327621352</v>
      </c>
      <c r="R23" s="130">
        <v>127404.76778917677</v>
      </c>
      <c r="S23" s="130">
        <v>159858.83392445164</v>
      </c>
      <c r="T23" s="130">
        <v>191274.58611576041</v>
      </c>
      <c r="U23" s="130">
        <v>193187.33197691801</v>
      </c>
    </row>
    <row r="24" spans="2:21">
      <c r="C24" s="139" t="s">
        <v>258</v>
      </c>
      <c r="J24" s="130">
        <v>6535.2977799999999</v>
      </c>
      <c r="K24" s="130">
        <v>3905.8196450000005</v>
      </c>
      <c r="L24" s="130">
        <v>7702.1458970000003</v>
      </c>
      <c r="M24" s="131">
        <v>5145.2355589999997</v>
      </c>
      <c r="N24" s="130">
        <v>2531.6046580000002</v>
      </c>
      <c r="O24" s="130">
        <v>7676.8402169999999</v>
      </c>
      <c r="P24" s="130">
        <v>14321.051940499998</v>
      </c>
      <c r="Q24" s="130">
        <v>24724.522038788924</v>
      </c>
      <c r="R24" s="130">
        <v>26593.744723437048</v>
      </c>
      <c r="S24" s="130">
        <v>32443.35573424229</v>
      </c>
      <c r="T24" s="130">
        <v>38460.415153820366</v>
      </c>
      <c r="U24" s="130">
        <v>38845.019305358568</v>
      </c>
    </row>
    <row r="25" spans="2:21">
      <c r="B25" s="144"/>
      <c r="C25" s="145" t="s">
        <v>259</v>
      </c>
      <c r="D25" s="144"/>
      <c r="E25" s="144"/>
      <c r="F25" s="144"/>
      <c r="G25" s="144"/>
      <c r="H25" s="144"/>
      <c r="I25" s="144"/>
      <c r="J25" s="146">
        <v>41014.262213000009</v>
      </c>
      <c r="K25" s="146">
        <v>30734.825499000002</v>
      </c>
      <c r="L25" s="146">
        <v>32827.108531999998</v>
      </c>
      <c r="M25" s="147">
        <v>23796.784341999999</v>
      </c>
      <c r="N25" s="146">
        <v>5404.3999999999978</v>
      </c>
      <c r="O25" s="146">
        <v>29201.184341999997</v>
      </c>
      <c r="P25" s="146">
        <v>37865.174625566666</v>
      </c>
      <c r="Q25" s="146">
        <v>47983.110509704726</v>
      </c>
      <c r="R25" s="146">
        <v>58913.370994692363</v>
      </c>
      <c r="S25" s="146">
        <v>72349.369479602436</v>
      </c>
      <c r="T25" s="146">
        <v>81306.647011592257</v>
      </c>
      <c r="U25" s="146">
        <v>82119.713481708182</v>
      </c>
    </row>
    <row r="26" spans="2:21">
      <c r="J26" s="130"/>
      <c r="K26" s="130"/>
      <c r="L26" s="130"/>
      <c r="M26" s="131"/>
      <c r="N26" s="130"/>
      <c r="O26" s="148">
        <v>0</v>
      </c>
      <c r="P26" s="130"/>
      <c r="Q26" s="130"/>
      <c r="R26" s="130"/>
      <c r="S26" s="130"/>
      <c r="T26" s="130"/>
      <c r="U26" s="130"/>
    </row>
    <row r="27" spans="2:21">
      <c r="C27" s="127" t="s">
        <v>261</v>
      </c>
      <c r="J27" s="137">
        <v>25863.205999999998</v>
      </c>
      <c r="K27" s="137">
        <v>22027.083809</v>
      </c>
      <c r="L27" s="137">
        <v>18943.519466000002</v>
      </c>
      <c r="M27" s="138">
        <v>21378.422137000001</v>
      </c>
      <c r="N27" s="137">
        <v>21698.469318828156</v>
      </c>
      <c r="O27" s="137">
        <v>21698.469318828156</v>
      </c>
      <c r="P27" s="137">
        <v>23214.152454490988</v>
      </c>
      <c r="Q27" s="137">
        <v>29717.378400866914</v>
      </c>
      <c r="R27" s="137">
        <v>37445.863916775066</v>
      </c>
      <c r="S27" s="137">
        <v>46385.688288949772</v>
      </c>
      <c r="T27" s="137">
        <v>54340.902893506871</v>
      </c>
      <c r="U27" s="137">
        <v>54884.311922441935</v>
      </c>
    </row>
    <row r="28" spans="2:21">
      <c r="C28" s="125" t="s">
        <v>262</v>
      </c>
      <c r="J28" s="130">
        <v>196961.16268400001</v>
      </c>
      <c r="K28" s="130">
        <v>226329.072223</v>
      </c>
      <c r="L28" s="130">
        <v>244189.26450200001</v>
      </c>
      <c r="M28" s="131">
        <v>222552.49327100001</v>
      </c>
      <c r="N28" s="130"/>
      <c r="O28" s="130">
        <v>271209.68539609516</v>
      </c>
      <c r="P28" s="130">
        <v>290154.24504881649</v>
      </c>
      <c r="Q28" s="130">
        <v>371438.22121601598</v>
      </c>
      <c r="R28" s="130">
        <v>468036.74595798738</v>
      </c>
      <c r="S28" s="130">
        <v>579775.82394769625</v>
      </c>
      <c r="T28" s="130">
        <v>679208.24097483756</v>
      </c>
      <c r="U28" s="130">
        <v>686000.32338458591</v>
      </c>
    </row>
    <row r="29" spans="2:21">
      <c r="B29" s="144"/>
      <c r="C29" s="149" t="s">
        <v>263</v>
      </c>
      <c r="D29" s="144"/>
      <c r="E29" s="144"/>
      <c r="F29" s="150"/>
      <c r="G29" s="151"/>
      <c r="H29" s="144"/>
      <c r="I29" s="144"/>
      <c r="J29" s="152">
        <v>7.6154968059257628</v>
      </c>
      <c r="K29" s="152">
        <v>10.275035687226318</v>
      </c>
      <c r="L29" s="152">
        <v>12.89038528137673</v>
      </c>
      <c r="M29" s="153">
        <v>12.499023844081092</v>
      </c>
      <c r="N29" s="152"/>
      <c r="O29" s="152">
        <v>12.499023844081092</v>
      </c>
      <c r="P29" s="152">
        <v>12.499023844081092</v>
      </c>
      <c r="Q29" s="152">
        <v>12.499023844081092</v>
      </c>
      <c r="R29" s="152">
        <v>12.499023844081092</v>
      </c>
      <c r="S29" s="152">
        <v>12.499023844081092</v>
      </c>
      <c r="T29" s="152">
        <v>12.499023844081092</v>
      </c>
      <c r="U29" s="152">
        <v>12.499023844081092</v>
      </c>
    </row>
    <row r="30" spans="2:21">
      <c r="F30" s="154"/>
      <c r="G30" s="20"/>
      <c r="J30" s="130">
        <v>47.928586840977538</v>
      </c>
      <c r="K30" s="130">
        <v>35.620314239395057</v>
      </c>
      <c r="L30" s="130">
        <v>28.315678083519391</v>
      </c>
      <c r="M30" s="130">
        <v>24.321899357281335</v>
      </c>
      <c r="N30" s="130"/>
      <c r="O30" s="130"/>
      <c r="P30" s="130"/>
      <c r="Q30" s="130"/>
      <c r="R30" s="130"/>
      <c r="S30" s="130"/>
      <c r="T30" s="130"/>
      <c r="U30" s="130"/>
    </row>
    <row r="31" spans="2:21">
      <c r="F31" s="154"/>
      <c r="J31" s="279"/>
      <c r="K31" s="279"/>
      <c r="L31" s="279"/>
      <c r="M31" s="279"/>
      <c r="N31" s="130"/>
      <c r="O31" s="130"/>
      <c r="P31" s="130"/>
      <c r="Q31" s="130"/>
      <c r="R31" s="130"/>
      <c r="S31" s="130"/>
      <c r="T31" s="130"/>
      <c r="U31" s="130"/>
    </row>
    <row r="32" spans="2:21">
      <c r="F32" s="154"/>
      <c r="J32" s="130"/>
      <c r="K32" s="130"/>
      <c r="L32" s="130"/>
      <c r="M32" s="130"/>
      <c r="N32" s="130"/>
      <c r="O32" s="148">
        <v>0</v>
      </c>
      <c r="P32" s="130"/>
      <c r="Q32" s="130"/>
      <c r="R32" s="130"/>
      <c r="S32" s="130"/>
      <c r="T32" s="130"/>
      <c r="U32" s="130"/>
    </row>
    <row r="33" spans="2:21">
      <c r="C33" s="127" t="s">
        <v>265</v>
      </c>
      <c r="J33" s="137">
        <v>7130.2146860000003</v>
      </c>
      <c r="K33" s="137">
        <v>4636.1970579999997</v>
      </c>
      <c r="L33" s="137">
        <v>7658.4428239999997</v>
      </c>
      <c r="M33" s="138">
        <v>14376.601355000001</v>
      </c>
      <c r="N33" s="137">
        <v>15008.287529809893</v>
      </c>
      <c r="O33" s="137">
        <v>15008.287529809893</v>
      </c>
      <c r="P33" s="137">
        <v>14785.686622578842</v>
      </c>
      <c r="Q33" s="137">
        <v>18186.749184589895</v>
      </c>
      <c r="R33" s="137">
        <v>24750.792918106177</v>
      </c>
      <c r="S33" s="137">
        <v>30846.900864580814</v>
      </c>
      <c r="T33" s="137">
        <v>36210.117267880472</v>
      </c>
      <c r="U33" s="137">
        <v>36572.218440559271</v>
      </c>
    </row>
    <row r="34" spans="2:21">
      <c r="C34" s="125" t="s">
        <v>266</v>
      </c>
      <c r="J34" s="130">
        <v>111012.90506500001</v>
      </c>
      <c r="K34" s="130">
        <v>94082.595927000017</v>
      </c>
      <c r="L34" s="130">
        <v>78985.550732000003</v>
      </c>
      <c r="M34" s="131">
        <v>90136.973169999997</v>
      </c>
      <c r="N34" s="130"/>
      <c r="O34" s="130">
        <v>112978.85316804201</v>
      </c>
      <c r="P34" s="130">
        <v>111303.16597433802</v>
      </c>
      <c r="Q34" s="130">
        <v>136905.56378591823</v>
      </c>
      <c r="R34" s="130">
        <v>186318.13878386913</v>
      </c>
      <c r="S34" s="130">
        <v>232208.20340405407</v>
      </c>
      <c r="T34" s="130">
        <v>272581.23312735267</v>
      </c>
      <c r="U34" s="130">
        <v>275307.04545862618</v>
      </c>
    </row>
    <row r="35" spans="2:21">
      <c r="B35" s="144"/>
      <c r="C35" s="149" t="s">
        <v>267</v>
      </c>
      <c r="D35" s="144"/>
      <c r="E35" s="144"/>
      <c r="F35" s="150"/>
      <c r="G35" s="151"/>
      <c r="H35" s="144"/>
      <c r="I35" s="144"/>
      <c r="J35" s="152">
        <v>15.569363610182888</v>
      </c>
      <c r="K35" s="152">
        <v>20.293053714068428</v>
      </c>
      <c r="L35" s="152">
        <v>10.313526202020517</v>
      </c>
      <c r="M35" s="153">
        <v>7.5277644397230636</v>
      </c>
      <c r="N35" s="152"/>
      <c r="O35" s="152">
        <v>7.5277644397230636</v>
      </c>
      <c r="P35" s="152">
        <v>7.5277644397230636</v>
      </c>
      <c r="Q35" s="152">
        <v>7.5277644397230636</v>
      </c>
      <c r="R35" s="152">
        <v>7.5277644397230636</v>
      </c>
      <c r="S35" s="152">
        <v>7.5277644397230636</v>
      </c>
      <c r="T35" s="152">
        <v>7.5277644397230636</v>
      </c>
      <c r="U35" s="152">
        <v>7.5277644397230636</v>
      </c>
    </row>
    <row r="36" spans="2:21">
      <c r="F36" s="154"/>
      <c r="G36" s="20"/>
      <c r="J36" s="130">
        <v>23.443475863154593</v>
      </c>
      <c r="K36" s="130">
        <v>18.035728144072554</v>
      </c>
      <c r="L36" s="130">
        <v>35.390417675818099</v>
      </c>
      <c r="M36" s="130">
        <v>40.383835391531427</v>
      </c>
      <c r="N36" s="130"/>
      <c r="O36" s="130"/>
      <c r="P36" s="130"/>
      <c r="Q36" s="130"/>
      <c r="R36" s="130"/>
      <c r="S36" s="130"/>
      <c r="T36" s="130"/>
      <c r="U36" s="130"/>
    </row>
    <row r="37" spans="2:21">
      <c r="F37" s="154"/>
      <c r="J37" s="279"/>
      <c r="K37" s="279"/>
      <c r="L37" s="279"/>
      <c r="M37" s="279"/>
      <c r="N37" s="130"/>
      <c r="O37" s="130"/>
      <c r="P37" s="130"/>
      <c r="Q37" s="130"/>
      <c r="R37" s="130"/>
      <c r="S37" s="130"/>
      <c r="T37" s="130"/>
      <c r="U37" s="130"/>
    </row>
    <row r="38" spans="2:21">
      <c r="F38" s="154"/>
      <c r="J38" s="130"/>
      <c r="K38" s="130"/>
      <c r="L38" s="130"/>
      <c r="M38" s="130"/>
      <c r="N38" s="130"/>
      <c r="O38" s="148">
        <v>0</v>
      </c>
      <c r="P38" s="130"/>
      <c r="Q38" s="130"/>
      <c r="R38" s="130"/>
      <c r="S38" s="130"/>
      <c r="T38" s="130"/>
      <c r="U38" s="130"/>
    </row>
    <row r="39" spans="2:21">
      <c r="C39" s="127" t="s">
        <v>268</v>
      </c>
      <c r="J39" s="137">
        <v>27341.940999999999</v>
      </c>
      <c r="K39" s="137">
        <v>32668.528966999998</v>
      </c>
      <c r="L39" s="137">
        <v>34914.087395000002</v>
      </c>
      <c r="M39" s="138">
        <v>39259.372795000003</v>
      </c>
      <c r="N39" s="137">
        <v>40453.127313309764</v>
      </c>
      <c r="O39" s="137">
        <v>40453.127313309764</v>
      </c>
      <c r="P39" s="137">
        <v>43107.214984451144</v>
      </c>
      <c r="Q39" s="137">
        <v>56031.014800743244</v>
      </c>
      <c r="R39" s="137">
        <v>70667.199081873492</v>
      </c>
      <c r="S39" s="137">
        <v>87290.841577704065</v>
      </c>
      <c r="T39" s="137">
        <v>102535.7736983256</v>
      </c>
      <c r="U39" s="137">
        <v>103561.13143530887</v>
      </c>
    </row>
    <row r="40" spans="2:21">
      <c r="C40" s="125" t="s">
        <v>266</v>
      </c>
      <c r="J40" s="130">
        <v>166303.13171700001</v>
      </c>
      <c r="K40" s="130">
        <v>181205.387327</v>
      </c>
      <c r="L40" s="130">
        <v>184688.31035399999</v>
      </c>
      <c r="M40" s="131">
        <v>172448.60442300001</v>
      </c>
      <c r="N40" s="130"/>
      <c r="O40" s="130">
        <v>213347.57417656807</v>
      </c>
      <c r="P40" s="130">
        <v>227345.0869499167</v>
      </c>
      <c r="Q40" s="130">
        <v>295504.49817650707</v>
      </c>
      <c r="R40" s="130">
        <v>372694.93112859601</v>
      </c>
      <c r="S40" s="130">
        <v>460367.10967230698</v>
      </c>
      <c r="T40" s="130">
        <v>540768.04533373681</v>
      </c>
      <c r="U40" s="130">
        <v>546175.72578707419</v>
      </c>
    </row>
    <row r="41" spans="2:21">
      <c r="B41" s="144"/>
      <c r="C41" s="149" t="s">
        <v>269</v>
      </c>
      <c r="D41" s="144"/>
      <c r="E41" s="144"/>
      <c r="F41" s="150"/>
      <c r="G41" s="151"/>
      <c r="H41" s="144"/>
      <c r="I41" s="144"/>
      <c r="J41" s="152">
        <v>6.0823454968687125</v>
      </c>
      <c r="K41" s="152">
        <v>5.546787475801068</v>
      </c>
      <c r="L41" s="152">
        <v>5.2897934368019293</v>
      </c>
      <c r="M41" s="153">
        <v>5.2739451396226942</v>
      </c>
      <c r="N41" s="152"/>
      <c r="O41" s="152">
        <v>5.2739451396226942</v>
      </c>
      <c r="P41" s="152">
        <v>5.2739451396226942</v>
      </c>
      <c r="Q41" s="152">
        <v>5.2739451396226942</v>
      </c>
      <c r="R41" s="152">
        <v>5.2739451396226942</v>
      </c>
      <c r="S41" s="152">
        <v>5.2739451396226942</v>
      </c>
      <c r="T41" s="152">
        <v>5.2739451396226942</v>
      </c>
      <c r="U41" s="152">
        <v>5.2739451396226942</v>
      </c>
    </row>
    <row r="42" spans="2:21">
      <c r="F42" s="154"/>
      <c r="G42" s="20"/>
      <c r="J42" s="130">
        <v>60.009744626954806</v>
      </c>
      <c r="K42" s="130">
        <v>65.984139755984103</v>
      </c>
      <c r="L42" s="130">
        <v>69.00080397480879</v>
      </c>
      <c r="M42" s="130">
        <v>57.641858599566056</v>
      </c>
      <c r="N42" s="130"/>
      <c r="O42" s="130"/>
      <c r="P42" s="130"/>
      <c r="Q42" s="130"/>
      <c r="R42" s="130"/>
      <c r="S42" s="130"/>
      <c r="T42" s="130"/>
      <c r="U42" s="130"/>
    </row>
    <row r="43" spans="2:21">
      <c r="F43" s="154"/>
      <c r="J43" s="279"/>
      <c r="K43" s="279"/>
      <c r="L43" s="279"/>
      <c r="M43" s="279"/>
      <c r="N43" s="130"/>
      <c r="O43" s="130"/>
      <c r="P43" s="130"/>
      <c r="Q43" s="130"/>
      <c r="R43" s="130"/>
      <c r="S43" s="130"/>
      <c r="T43" s="130"/>
      <c r="U43" s="130"/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6A8F8-2408-4818-8647-BB38CA6DC003}">
  <sheetPr>
    <tabColor rgb="FF002060"/>
  </sheetPr>
  <dimension ref="A1:U10"/>
  <sheetViews>
    <sheetView showGridLines="0" zoomScaleNormal="100" workbookViewId="0">
      <selection activeCell="F6" sqref="F6"/>
    </sheetView>
  </sheetViews>
  <sheetFormatPr defaultColWidth="8" defaultRowHeight="12"/>
  <cols>
    <col min="1" max="1" width="3" style="125" customWidth="1"/>
    <col min="2" max="2" width="2.75" style="125" customWidth="1"/>
    <col min="3" max="13" width="8" style="125"/>
    <col min="14" max="21" width="9.25" style="125" customWidth="1"/>
    <col min="22" max="16384" width="8" style="125"/>
  </cols>
  <sheetData>
    <row r="1" spans="1:21" s="27" customFormat="1">
      <c r="A1" s="101"/>
      <c r="B1" s="108" t="s">
        <v>238</v>
      </c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9"/>
      <c r="N1" s="108"/>
      <c r="O1" s="108"/>
      <c r="P1" s="108"/>
      <c r="Q1" s="108"/>
      <c r="R1" s="108"/>
      <c r="S1" s="108"/>
      <c r="T1" s="108"/>
      <c r="U1" s="108"/>
    </row>
    <row r="2" spans="1:21" s="27" customFormat="1">
      <c r="H2" s="110" t="s">
        <v>239</v>
      </c>
      <c r="I2" s="110"/>
      <c r="J2" s="110">
        <v>365</v>
      </c>
      <c r="K2" s="110">
        <v>366</v>
      </c>
      <c r="L2" s="110">
        <v>365</v>
      </c>
      <c r="M2" s="111">
        <v>304</v>
      </c>
      <c r="N2" s="110">
        <v>61</v>
      </c>
      <c r="O2" s="110">
        <v>365</v>
      </c>
      <c r="P2" s="110">
        <v>365</v>
      </c>
      <c r="Q2" s="110">
        <v>366</v>
      </c>
      <c r="R2" s="110">
        <v>365</v>
      </c>
      <c r="S2" s="110">
        <v>365</v>
      </c>
      <c r="T2" s="110">
        <v>365</v>
      </c>
    </row>
    <row r="3" spans="1:21" s="27" customFormat="1">
      <c r="B3" s="112" t="s">
        <v>240</v>
      </c>
      <c r="C3" s="112"/>
      <c r="D3" s="113"/>
      <c r="E3" s="113"/>
      <c r="F3" s="113"/>
      <c r="G3" s="113"/>
      <c r="H3" s="113"/>
      <c r="I3" s="113"/>
      <c r="J3" s="114" t="s">
        <v>241</v>
      </c>
      <c r="K3" s="115"/>
      <c r="L3" s="115"/>
      <c r="M3" s="116"/>
      <c r="N3" s="113" t="s">
        <v>242</v>
      </c>
      <c r="O3" s="113"/>
      <c r="P3" s="115"/>
      <c r="Q3" s="115"/>
      <c r="R3" s="115"/>
      <c r="S3" s="115"/>
      <c r="T3" s="115"/>
      <c r="U3" s="115"/>
    </row>
    <row r="4" spans="1:21" s="27" customFormat="1" ht="14.25">
      <c r="B4" s="117"/>
      <c r="C4" s="117"/>
      <c r="D4" s="118"/>
      <c r="E4" s="118"/>
      <c r="F4" s="119" t="s">
        <v>243</v>
      </c>
      <c r="G4" s="120"/>
      <c r="H4" s="121" t="s">
        <v>244</v>
      </c>
      <c r="I4" s="121" t="s">
        <v>245</v>
      </c>
      <c r="J4" s="122">
        <v>2019</v>
      </c>
      <c r="K4" s="122">
        <v>2020</v>
      </c>
      <c r="L4" s="122">
        <v>2021</v>
      </c>
      <c r="M4" s="123" t="s">
        <v>246</v>
      </c>
      <c r="N4" s="118" t="s">
        <v>247</v>
      </c>
      <c r="O4" s="124">
        <v>2022</v>
      </c>
      <c r="P4" s="124">
        <v>2023</v>
      </c>
      <c r="Q4" s="124">
        <v>2024</v>
      </c>
      <c r="R4" s="124">
        <v>2025</v>
      </c>
      <c r="S4" s="124">
        <v>2026</v>
      </c>
      <c r="T4" s="124">
        <v>2027</v>
      </c>
      <c r="U4" s="118" t="s">
        <v>248</v>
      </c>
    </row>
    <row r="5" spans="1:21">
      <c r="M5" s="126"/>
    </row>
    <row r="6" spans="1:21">
      <c r="C6" s="127" t="s">
        <v>249</v>
      </c>
      <c r="J6" s="128">
        <v>36859.79</v>
      </c>
      <c r="K6" s="128">
        <v>40951.727368</v>
      </c>
      <c r="L6" s="128">
        <v>43534.739986</v>
      </c>
      <c r="M6" s="129">
        <v>45165.895428000003</v>
      </c>
      <c r="N6" s="128">
        <v>45842.054662476839</v>
      </c>
      <c r="O6" s="130">
        <v>45842.054662476839</v>
      </c>
      <c r="P6" s="130">
        <v>49044.217365067067</v>
      </c>
      <c r="Q6" s="130">
        <v>62783.492469487341</v>
      </c>
      <c r="R6" s="130">
        <v>79111.356443329889</v>
      </c>
      <c r="S6" s="130">
        <v>97998.399189085554</v>
      </c>
      <c r="T6" s="130">
        <v>114805.27055845899</v>
      </c>
      <c r="U6" s="130">
        <v>115953.32326404357</v>
      </c>
    </row>
    <row r="7" spans="1:21">
      <c r="C7" s="127" t="s">
        <v>250</v>
      </c>
      <c r="J7" s="130">
        <v>7130.2146860000003</v>
      </c>
      <c r="K7" s="130">
        <v>4636.1970579999997</v>
      </c>
      <c r="L7" s="130">
        <v>7658.4428239999997</v>
      </c>
      <c r="M7" s="131">
        <v>14376.601355000001</v>
      </c>
      <c r="N7" s="130">
        <v>15008.287529809893</v>
      </c>
      <c r="O7" s="130">
        <v>15008.287529809893</v>
      </c>
      <c r="P7" s="130">
        <v>14785.686622578842</v>
      </c>
      <c r="Q7" s="130">
        <v>18186.749184589895</v>
      </c>
      <c r="R7" s="130">
        <v>24750.792918106177</v>
      </c>
      <c r="S7" s="130">
        <v>30846.900864580814</v>
      </c>
      <c r="T7" s="130">
        <v>36210.117267880472</v>
      </c>
      <c r="U7" s="130">
        <v>36572.218440559271</v>
      </c>
    </row>
    <row r="8" spans="1:21">
      <c r="C8" s="127" t="s">
        <v>251</v>
      </c>
      <c r="J8" s="130">
        <v>-33072.850999999995</v>
      </c>
      <c r="K8" s="130">
        <v>-58350.722676999998</v>
      </c>
      <c r="L8" s="130">
        <v>-62278.667660000006</v>
      </c>
      <c r="M8" s="131">
        <v>-81158.058958000009</v>
      </c>
      <c r="N8" s="130">
        <v>-83625.821244581966</v>
      </c>
      <c r="O8" s="130">
        <v>-83625.821244581966</v>
      </c>
      <c r="P8" s="130">
        <v>-89112.424528311109</v>
      </c>
      <c r="Q8" s="130">
        <v>-115828.86019143014</v>
      </c>
      <c r="R8" s="130">
        <v>-146085.18428021955</v>
      </c>
      <c r="S8" s="130">
        <v>-180450.03684213202</v>
      </c>
      <c r="T8" s="130">
        <v>-211964.78126549895</v>
      </c>
      <c r="U8" s="130">
        <v>-214084.42907815397</v>
      </c>
    </row>
    <row r="9" spans="1:21" ht="12.75" thickBot="1">
      <c r="C9" s="132" t="s">
        <v>252</v>
      </c>
      <c r="D9" s="133"/>
      <c r="E9" s="133"/>
      <c r="F9" s="133"/>
      <c r="G9" s="133"/>
      <c r="H9" s="133"/>
      <c r="I9" s="133"/>
      <c r="J9" s="134">
        <v>10917.153686000005</v>
      </c>
      <c r="K9" s="134">
        <v>-12762.798251</v>
      </c>
      <c r="L9" s="134">
        <v>-11085.484850000008</v>
      </c>
      <c r="M9" s="135">
        <v>-21615.562175000006</v>
      </c>
      <c r="N9" s="134">
        <v>-22775.479052295232</v>
      </c>
      <c r="O9" s="134">
        <v>-22775.479052295232</v>
      </c>
      <c r="P9" s="134">
        <v>-25282.520540665202</v>
      </c>
      <c r="Q9" s="134">
        <v>-34858.618537352901</v>
      </c>
      <c r="R9" s="134">
        <v>-42223.03491878348</v>
      </c>
      <c r="S9" s="134">
        <v>-51604.736788465641</v>
      </c>
      <c r="T9" s="134">
        <v>-60949.393439159496</v>
      </c>
      <c r="U9" s="134">
        <v>-61558.887373551144</v>
      </c>
    </row>
    <row r="10" spans="1:21" ht="12.75" thickTop="1">
      <c r="C10" s="136" t="s">
        <v>253</v>
      </c>
      <c r="J10" s="130"/>
      <c r="K10" s="130">
        <v>23679.951937000005</v>
      </c>
      <c r="L10" s="130">
        <v>-1677.3134009999922</v>
      </c>
      <c r="M10" s="131">
        <v>10530.077324999998</v>
      </c>
      <c r="N10" s="130">
        <v>1159.9168772952253</v>
      </c>
      <c r="O10" s="130">
        <v>11689.994202295224</v>
      </c>
      <c r="P10" s="130">
        <v>2507.0414883699705</v>
      </c>
      <c r="Q10" s="130">
        <v>9576.0979966876985</v>
      </c>
      <c r="R10" s="130">
        <v>7364.4163814305793</v>
      </c>
      <c r="S10" s="130">
        <v>9381.7018696821615</v>
      </c>
      <c r="T10" s="130">
        <v>9344.6566506938543</v>
      </c>
      <c r="U10" s="130">
        <v>609.49393439164851</v>
      </c>
    </row>
  </sheetData>
  <phoneticPr fontId="3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220E39-6D7A-46E8-808A-5066E5A35AF4}">
  <dimension ref="A1"/>
  <sheetViews>
    <sheetView showGridLines="0" workbookViewId="0">
      <selection activeCell="G33" sqref="G33"/>
    </sheetView>
  </sheetViews>
  <sheetFormatPr defaultRowHeight="16.5"/>
  <sheetData/>
  <phoneticPr fontId="3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7BFE8-7F68-481F-ADC4-6A8189433502}">
  <sheetPr>
    <tabColor rgb="FF002060"/>
    <pageSetUpPr fitToPage="1"/>
  </sheetPr>
  <dimension ref="C1:T39"/>
  <sheetViews>
    <sheetView showGridLines="0" topLeftCell="B1" zoomScale="85" zoomScaleNormal="85" workbookViewId="0">
      <pane xSplit="4" ySplit="6" topLeftCell="F7" activePane="bottomRight" state="frozen"/>
      <selection activeCell="B1" sqref="B1"/>
      <selection pane="topRight" activeCell="F1" sqref="F1"/>
      <selection pane="bottomLeft" activeCell="B7" sqref="B7"/>
      <selection pane="bottomRight" activeCell="D33" sqref="D33"/>
    </sheetView>
  </sheetViews>
  <sheetFormatPr defaultColWidth="7.25" defaultRowHeight="14.25" outlineLevelCol="1"/>
  <cols>
    <col min="1" max="1" width="1.75" style="351" customWidth="1"/>
    <col min="2" max="2" width="11.5" style="351" customWidth="1"/>
    <col min="3" max="3" width="33.375" style="351" bestFit="1" customWidth="1"/>
    <col min="4" max="4" width="28.25" style="351" customWidth="1"/>
    <col min="5" max="5" width="17.125" style="351" bestFit="1" customWidth="1"/>
    <col min="6" max="6" width="16.75" style="351" bestFit="1" customWidth="1"/>
    <col min="7" max="7" width="20.75" style="351" bestFit="1" customWidth="1"/>
    <col min="8" max="9" width="20.75" style="351" customWidth="1"/>
    <col min="10" max="10" width="20.25" style="351" bestFit="1" customWidth="1"/>
    <col min="11" max="15" width="16.75" style="351" customWidth="1" outlineLevel="1"/>
    <col min="16" max="16" width="22.75" style="351" customWidth="1" outlineLevel="1"/>
    <col min="17" max="17" width="24" style="351" customWidth="1" outlineLevel="1"/>
    <col min="18" max="18" width="27.75" style="351" customWidth="1" outlineLevel="1"/>
    <col min="19" max="20" width="16.25" style="351" customWidth="1" outlineLevel="1"/>
    <col min="21" max="22" width="10.25" style="351" customWidth="1"/>
    <col min="23" max="16384" width="7.25" style="351"/>
  </cols>
  <sheetData>
    <row r="1" spans="3:20" ht="15">
      <c r="C1" s="350"/>
      <c r="D1" s="350"/>
    </row>
    <row r="2" spans="3:20" s="355" customFormat="1" ht="15">
      <c r="C2" s="353" t="s">
        <v>893</v>
      </c>
      <c r="D2" s="354"/>
    </row>
    <row r="3" spans="3:20">
      <c r="F3" s="352" t="s">
        <v>894</v>
      </c>
      <c r="G3" s="352" t="s">
        <v>895</v>
      </c>
      <c r="H3" s="352"/>
      <c r="I3" s="352"/>
    </row>
    <row r="4" spans="3:20">
      <c r="C4" s="356" t="s">
        <v>896</v>
      </c>
      <c r="F4" s="356">
        <v>44865</v>
      </c>
      <c r="G4" s="356" t="s">
        <v>897</v>
      </c>
      <c r="H4" s="352"/>
      <c r="I4" s="352"/>
    </row>
    <row r="5" spans="3:20" s="357" customFormat="1" ht="12">
      <c r="F5" s="357" t="s">
        <v>898</v>
      </c>
      <c r="G5" s="357" t="s">
        <v>899</v>
      </c>
      <c r="H5" s="357" t="s">
        <v>900</v>
      </c>
      <c r="I5" s="357" t="s">
        <v>901</v>
      </c>
      <c r="J5" s="357" t="s">
        <v>902</v>
      </c>
      <c r="K5" s="357" t="s">
        <v>903</v>
      </c>
      <c r="L5" s="357" t="s">
        <v>904</v>
      </c>
      <c r="M5" s="357" t="s">
        <v>905</v>
      </c>
      <c r="O5" s="357" t="s">
        <v>906</v>
      </c>
      <c r="P5" s="357" t="s">
        <v>907</v>
      </c>
      <c r="Q5" s="357" t="s">
        <v>908</v>
      </c>
      <c r="R5" s="357" t="s">
        <v>909</v>
      </c>
    </row>
    <row r="6" spans="3:20" s="358" customFormat="1" ht="24.75" thickBot="1">
      <c r="C6" s="358" t="s">
        <v>910</v>
      </c>
      <c r="D6" s="358" t="s">
        <v>911</v>
      </c>
      <c r="E6" s="358" t="s">
        <v>912</v>
      </c>
      <c r="F6" s="359" t="s">
        <v>913</v>
      </c>
      <c r="G6" s="358" t="s">
        <v>914</v>
      </c>
      <c r="H6" s="360" t="s">
        <v>915</v>
      </c>
      <c r="I6" s="361" t="s">
        <v>916</v>
      </c>
      <c r="J6" s="358" t="s">
        <v>917</v>
      </c>
      <c r="K6" s="358" t="s">
        <v>918</v>
      </c>
      <c r="L6" s="358" t="s">
        <v>919</v>
      </c>
      <c r="M6" s="358" t="s">
        <v>920</v>
      </c>
      <c r="N6" s="358" t="s">
        <v>921</v>
      </c>
      <c r="P6" s="358" t="s">
        <v>922</v>
      </c>
      <c r="Q6" s="358" t="s">
        <v>923</v>
      </c>
      <c r="R6" s="358" t="s">
        <v>924</v>
      </c>
      <c r="S6" s="358" t="s">
        <v>925</v>
      </c>
      <c r="T6" s="358" t="s">
        <v>926</v>
      </c>
    </row>
    <row r="7" spans="3:20" s="364" customFormat="1" ht="12">
      <c r="C7" s="362" t="s">
        <v>810</v>
      </c>
      <c r="D7" s="362" t="s">
        <v>927</v>
      </c>
      <c r="E7" s="363" t="s">
        <v>170</v>
      </c>
      <c r="F7" s="364">
        <v>3780</v>
      </c>
      <c r="G7" s="364">
        <v>57.746960000000001</v>
      </c>
      <c r="H7" s="364">
        <v>2454.433</v>
      </c>
      <c r="I7" s="364">
        <v>6545.8230000000003</v>
      </c>
      <c r="J7" s="364">
        <v>218283.50880000001</v>
      </c>
      <c r="K7" s="364">
        <v>14000.255999999999</v>
      </c>
      <c r="L7" s="365">
        <v>31513.55876</v>
      </c>
      <c r="M7" s="364">
        <v>85513.519759999996</v>
      </c>
      <c r="N7" s="365">
        <v>-71513.263760000002</v>
      </c>
      <c r="O7" s="365">
        <v>-71513.263760000002</v>
      </c>
      <c r="P7" s="364">
        <v>153250.31787</v>
      </c>
      <c r="Q7" s="364">
        <v>0</v>
      </c>
      <c r="R7" s="364">
        <v>22014.308700000001</v>
      </c>
      <c r="S7" s="364">
        <v>175264.62656999999</v>
      </c>
      <c r="T7" s="365">
        <v>168784.55374</v>
      </c>
    </row>
    <row r="8" spans="3:20" s="364" customFormat="1" ht="12">
      <c r="C8" s="362" t="s">
        <v>813</v>
      </c>
      <c r="D8" s="362" t="s">
        <v>928</v>
      </c>
      <c r="E8" s="363" t="s">
        <v>173</v>
      </c>
      <c r="F8" s="364">
        <v>5920</v>
      </c>
      <c r="G8" s="364">
        <v>12.520569999999999</v>
      </c>
      <c r="H8" s="364">
        <v>502.44598000000002</v>
      </c>
      <c r="I8" s="364">
        <v>1911.1570099999999</v>
      </c>
      <c r="J8" s="364">
        <v>74121.798079999993</v>
      </c>
      <c r="K8" s="364">
        <v>2413.6029899999999</v>
      </c>
      <c r="L8" s="365">
        <v>18941.56653</v>
      </c>
      <c r="M8" s="364">
        <v>26047.72926</v>
      </c>
      <c r="N8" s="365">
        <v>-23634.126270000001</v>
      </c>
      <c r="O8" s="365">
        <v>-23634.126270000001</v>
      </c>
      <c r="P8" s="364">
        <v>60648.40799</v>
      </c>
      <c r="Q8" s="364">
        <v>0</v>
      </c>
      <c r="R8" s="364">
        <v>1387.2049999999999</v>
      </c>
      <c r="S8" s="364">
        <v>62035.612990000001</v>
      </c>
      <c r="T8" s="365">
        <v>51874.876809999994</v>
      </c>
    </row>
    <row r="9" spans="3:20" s="364" customFormat="1" ht="12">
      <c r="C9" s="362" t="s">
        <v>814</v>
      </c>
      <c r="D9" s="362" t="s">
        <v>814</v>
      </c>
      <c r="E9" s="363" t="s">
        <v>175</v>
      </c>
      <c r="F9" s="364">
        <v>115062.59940000001</v>
      </c>
      <c r="G9" s="364">
        <v>193.13031000000001</v>
      </c>
      <c r="H9" s="364">
        <v>81670.915869999997</v>
      </c>
      <c r="I9" s="364">
        <v>856136.49734999996</v>
      </c>
      <c r="J9" s="364">
        <v>22222075.030590001</v>
      </c>
      <c r="K9" s="364">
        <v>2623326.1423800001</v>
      </c>
      <c r="L9" s="365">
        <v>4014547.9505799999</v>
      </c>
      <c r="M9" s="364">
        <v>5162165.1304200003</v>
      </c>
      <c r="N9" s="365">
        <v>-2538838.9880400002</v>
      </c>
      <c r="O9" s="365">
        <v>-2538838.9880400002</v>
      </c>
      <c r="P9" s="364">
        <v>3144330.26083</v>
      </c>
      <c r="Q9" s="364">
        <v>0</v>
      </c>
      <c r="R9" s="364">
        <v>0</v>
      </c>
      <c r="S9" s="364">
        <v>3144330.26083</v>
      </c>
      <c r="T9" s="365">
        <v>19683236.042550001</v>
      </c>
    </row>
    <row r="10" spans="3:20" s="364" customFormat="1" ht="12">
      <c r="C10" s="362" t="s">
        <v>817</v>
      </c>
      <c r="D10" s="362" t="s">
        <v>817</v>
      </c>
      <c r="E10" s="363" t="s">
        <v>929</v>
      </c>
      <c r="F10" s="364">
        <v>1019.82761</v>
      </c>
      <c r="G10" s="364">
        <v>84.287959999999998</v>
      </c>
      <c r="H10" s="364">
        <v>392.02800000000002</v>
      </c>
      <c r="I10" s="364">
        <v>459.52</v>
      </c>
      <c r="J10" s="364">
        <v>85959.1927</v>
      </c>
      <c r="K10" s="364">
        <v>42679.356</v>
      </c>
      <c r="L10" s="365">
        <v>10268.835999999999</v>
      </c>
      <c r="M10" s="364">
        <v>10268.835999999999</v>
      </c>
      <c r="N10" s="365">
        <v>32410.52</v>
      </c>
      <c r="O10" s="365">
        <v>32410.52</v>
      </c>
      <c r="P10" s="364">
        <v>-14573.964</v>
      </c>
      <c r="Q10" s="364">
        <v>0</v>
      </c>
      <c r="R10" s="364">
        <v>0</v>
      </c>
      <c r="S10" s="364">
        <v>-14573.964</v>
      </c>
      <c r="T10" s="365">
        <v>118369.7127</v>
      </c>
    </row>
    <row r="11" spans="3:20" s="364" customFormat="1" ht="12">
      <c r="C11" s="362" t="s">
        <v>820</v>
      </c>
      <c r="D11" s="362" t="s">
        <v>930</v>
      </c>
      <c r="E11" s="363" t="s">
        <v>186</v>
      </c>
      <c r="F11" s="364">
        <v>5154.8272999999999</v>
      </c>
      <c r="G11" s="364">
        <v>1695.0771299999999</v>
      </c>
      <c r="H11" s="364">
        <v>19982.851439999999</v>
      </c>
      <c r="I11" s="364">
        <v>70444.597500000003</v>
      </c>
      <c r="J11" s="364">
        <v>8737829.8706100006</v>
      </c>
      <c r="K11" s="364">
        <v>1229046.28706</v>
      </c>
      <c r="L11" s="365">
        <v>1732250.81877</v>
      </c>
      <c r="M11" s="364">
        <v>3817532.0129900002</v>
      </c>
      <c r="N11" s="365">
        <v>-2588485.7259300002</v>
      </c>
      <c r="O11" s="365">
        <v>-2588485.7259300002</v>
      </c>
      <c r="P11" s="364">
        <v>9532021.9838900007</v>
      </c>
      <c r="Q11" s="364">
        <v>0</v>
      </c>
      <c r="R11" s="364">
        <v>215976.27314</v>
      </c>
      <c r="S11" s="364">
        <v>9747998.2570300009</v>
      </c>
      <c r="T11" s="365">
        <v>6365320.417820001</v>
      </c>
    </row>
    <row r="12" spans="3:20" s="364" customFormat="1" ht="12">
      <c r="C12" s="362" t="s">
        <v>823</v>
      </c>
      <c r="D12" s="362" t="s">
        <v>823</v>
      </c>
      <c r="E12" s="363" t="s">
        <v>201</v>
      </c>
      <c r="F12" s="364">
        <v>1663.98666</v>
      </c>
      <c r="G12" s="364">
        <v>119.5274</v>
      </c>
      <c r="H12" s="364">
        <v>7072.4108999999999</v>
      </c>
      <c r="I12" s="364">
        <v>15414.22889</v>
      </c>
      <c r="J12" s="364">
        <v>198891.99015999999</v>
      </c>
      <c r="K12" s="364">
        <v>92485.373309999995</v>
      </c>
      <c r="L12" s="365">
        <v>22667.983660000002</v>
      </c>
      <c r="M12" s="364">
        <v>96474.938439999998</v>
      </c>
      <c r="N12" s="365">
        <v>-3989.5651300000027</v>
      </c>
      <c r="O12" s="365">
        <v>-3989.5651200000002</v>
      </c>
      <c r="P12" s="364">
        <v>183519.99567</v>
      </c>
      <c r="Q12" s="364">
        <v>0</v>
      </c>
      <c r="R12" s="364">
        <v>0</v>
      </c>
      <c r="S12" s="364">
        <v>183519.99567</v>
      </c>
      <c r="T12" s="365">
        <v>194902.42502999998</v>
      </c>
    </row>
    <row r="13" spans="3:20" s="364" customFormat="1" ht="12">
      <c r="C13" s="362" t="s">
        <v>826</v>
      </c>
      <c r="D13" s="362" t="s">
        <v>931</v>
      </c>
      <c r="E13" s="363" t="s">
        <v>203</v>
      </c>
      <c r="F13" s="364">
        <v>1581.9176600000001</v>
      </c>
      <c r="G13" s="364">
        <v>889.10699999999997</v>
      </c>
      <c r="H13" s="364">
        <v>0</v>
      </c>
      <c r="I13" s="364">
        <v>1307.74098</v>
      </c>
      <c r="J13" s="364">
        <v>1406494.06345</v>
      </c>
      <c r="K13" s="364">
        <v>3381.6482999999998</v>
      </c>
      <c r="L13" s="365">
        <v>135483.13954</v>
      </c>
      <c r="M13" s="364">
        <v>281581.25029</v>
      </c>
      <c r="N13" s="365">
        <v>-278199.60199</v>
      </c>
      <c r="O13" s="365">
        <v>-278199.60200000001</v>
      </c>
      <c r="P13" s="364">
        <v>451521.59869000001</v>
      </c>
      <c r="Q13" s="364">
        <v>0</v>
      </c>
      <c r="R13" s="364">
        <v>10953.257890000001</v>
      </c>
      <c r="S13" s="364">
        <v>462474.85658000002</v>
      </c>
      <c r="T13" s="365">
        <v>1139247.7193499999</v>
      </c>
    </row>
    <row r="14" spans="3:20" s="364" customFormat="1" ht="12">
      <c r="C14" s="362" t="s">
        <v>827</v>
      </c>
      <c r="D14" s="362" t="s">
        <v>827</v>
      </c>
      <c r="E14" s="363" t="s">
        <v>205</